v>
      </c>
      <c r="H8" s="47">
        <v>243526.403483</v>
      </c>
      <c r="I8" s="47">
        <v>255749.242795</v>
      </c>
      <c r="J8" s="47">
        <v>172880.02749099999</v>
      </c>
      <c r="K8" s="47">
        <v>189918.55481500001</v>
      </c>
      <c r="L8" s="47">
        <v>204395.74746000001</v>
      </c>
      <c r="M8" s="47">
        <v>274970.67115900002</v>
      </c>
      <c r="N8" s="47">
        <v>302049.18792599998</v>
      </c>
      <c r="O8" s="47">
        <v>279207.533</v>
      </c>
      <c r="P8" s="47">
        <v>353512.32299999997</v>
      </c>
      <c r="Q8" s="47">
        <v>431032.49699999997</v>
      </c>
      <c r="R8" s="47">
        <v>437145.39299999998</v>
      </c>
      <c r="S8" s="47">
        <v>408661.18199999997</v>
      </c>
      <c r="T8" s="47">
        <v>196573.93</v>
      </c>
      <c r="U8" s="47">
        <v>200562.41099999999</v>
      </c>
      <c r="V8" s="47">
        <v>204820.247</v>
      </c>
      <c r="W8" s="47">
        <v>175213.147</v>
      </c>
    </row>
    <row r="9" spans="1:27">
      <c r="A9" s="269"/>
      <c r="B9" s="45" t="s">
        <v>640</v>
      </c>
      <c r="C9" s="47">
        <v>5079296.7628550008</v>
      </c>
      <c r="D9" s="47">
        <v>4817862.7660800004</v>
      </c>
      <c r="E9" s="47">
        <v>5111565.3559309999</v>
      </c>
      <c r="F9" s="47">
        <v>4807156.2900160002</v>
      </c>
      <c r="G9" s="47">
        <v>5852822.6192440009</v>
      </c>
      <c r="H9" s="47">
        <v>5306536.7111039991</v>
      </c>
      <c r="I9" s="47">
        <v>6350905.4585789992</v>
      </c>
      <c r="J9" s="47">
        <v>5741101.6891219998</v>
      </c>
      <c r="K9" s="47">
        <v>5947624.0930539994</v>
      </c>
      <c r="L9" s="47">
        <v>4897391.6015079999</v>
      </c>
      <c r="M9" s="47">
        <v>5021334.5529789999</v>
      </c>
      <c r="N9" s="47">
        <v>5189519.6317809997</v>
      </c>
      <c r="O9" s="47">
        <v>5108093.5599999996</v>
      </c>
      <c r="P9" s="47">
        <v>5341833.3199999994</v>
      </c>
      <c r="Q9" s="47">
        <v>5588752.7699999996</v>
      </c>
      <c r="R9" s="47">
        <v>5646639.7150000008</v>
      </c>
      <c r="S9" s="47">
        <v>5594825.4110000003</v>
      </c>
      <c r="T9" s="47">
        <v>4969843.6979999999</v>
      </c>
      <c r="U9" s="47">
        <v>5273025.3590000002</v>
      </c>
      <c r="V9" s="47">
        <v>6552092.7850000001</v>
      </c>
      <c r="W9" s="47">
        <v>6410811.2549999999</v>
      </c>
    </row>
    <row r="10" spans="1:27">
      <c r="A10" s="269" t="s">
        <v>742</v>
      </c>
      <c r="B10" s="48" t="s">
        <v>641</v>
      </c>
      <c r="C10" s="49">
        <v>117984.810384</v>
      </c>
      <c r="D10" s="49">
        <v>256069.59629700001</v>
      </c>
      <c r="E10" s="49">
        <v>440048.95843100001</v>
      </c>
      <c r="F10" s="49">
        <v>305658.91783699999</v>
      </c>
      <c r="G10" s="49">
        <v>1125569.096837</v>
      </c>
      <c r="H10" s="49">
        <v>721517.25997599994</v>
      </c>
      <c r="I10" s="49">
        <v>828862.66114800004</v>
      </c>
      <c r="J10" s="49">
        <v>343733.76054300001</v>
      </c>
      <c r="K10" s="49">
        <v>554190.38787900005</v>
      </c>
      <c r="L10" s="49">
        <v>438013.08748599997</v>
      </c>
      <c r="M10" s="49">
        <v>557152.96544000006</v>
      </c>
      <c r="N10" s="49">
        <v>651326.05348899995</v>
      </c>
      <c r="O10" s="49">
        <v>558576.201</v>
      </c>
      <c r="P10" s="49">
        <v>761783.32200000004</v>
      </c>
      <c r="Q10" s="49">
        <v>949886.11800000002</v>
      </c>
      <c r="R10" s="49">
        <v>995672.74300000002</v>
      </c>
      <c r="S10" s="49">
        <v>959550.18200000003</v>
      </c>
      <c r="T10" s="49">
        <v>437819.81800000003</v>
      </c>
      <c r="U10" s="49">
        <v>445773.429</v>
      </c>
      <c r="V10" s="49">
        <v>302091.34999999998</v>
      </c>
      <c r="W10" s="49">
        <v>259911.40100000001</v>
      </c>
    </row>
    <row r="11" spans="1:27">
      <c r="A11" s="269"/>
      <c r="B11" s="107" t="s">
        <v>824</v>
      </c>
      <c r="C11" s="108">
        <v>4961311.9524710011</v>
      </c>
      <c r="D11" s="108">
        <v>4561793.1697830008</v>
      </c>
      <c r="E11" s="108">
        <v>4671516.3975</v>
      </c>
      <c r="F11" s="108">
        <v>4501497.3721789997</v>
      </c>
      <c r="G11" s="108">
        <v>4727253.5224070009</v>
      </c>
      <c r="H11" s="108">
        <v>4585019.4511279995</v>
      </c>
      <c r="I11" s="108">
        <v>5522042.7974309996</v>
      </c>
      <c r="J11" s="108">
        <v>5397367.9285789998</v>
      </c>
      <c r="K11" s="108">
        <v>5393433.7051749993</v>
      </c>
      <c r="L11" s="108">
        <v>4459378.5140220001</v>
      </c>
      <c r="M11" s="108">
        <v>4464181.5875389995</v>
      </c>
      <c r="N11" s="108">
        <v>4538193.5782920001</v>
      </c>
      <c r="O11" s="108">
        <v>4549517.3589999992</v>
      </c>
      <c r="P11" s="108">
        <v>4580049.9979999997</v>
      </c>
      <c r="Q11" s="108">
        <v>4638866.6519999998</v>
      </c>
      <c r="R11" s="108">
        <v>4650966.972000001</v>
      </c>
      <c r="S11" s="108">
        <v>4635275.2290000003</v>
      </c>
      <c r="T11" s="108">
        <v>4532023.88</v>
      </c>
      <c r="U11" s="108">
        <v>4827251.93</v>
      </c>
      <c r="V11" s="108">
        <v>6250001.4350000005</v>
      </c>
      <c r="W11" s="108">
        <v>6150899.8540000003</v>
      </c>
    </row>
    <row r="12" spans="1:27">
      <c r="A12" s="269" t="s">
        <v>801</v>
      </c>
      <c r="B12" s="45" t="s">
        <v>639</v>
      </c>
      <c r="C12" s="105">
        <v>460563.50758600002</v>
      </c>
      <c r="D12" s="105">
        <v>460537.78462799999</v>
      </c>
      <c r="E12" s="105">
        <v>460624.036226</v>
      </c>
      <c r="F12" s="105">
        <v>460712.24277200003</v>
      </c>
      <c r="G12" s="105">
        <v>460689.85393699998</v>
      </c>
      <c r="H12" s="105">
        <v>460666.96322199999</v>
      </c>
      <c r="I12" s="105">
        <v>460756.142735</v>
      </c>
      <c r="J12" s="105">
        <v>460847.34355799999</v>
      </c>
      <c r="K12" s="105">
        <v>460715.38235500001</v>
      </c>
      <c r="L12" s="105">
        <v>459980.77383999998</v>
      </c>
      <c r="M12" s="105">
        <v>460017.35975599999</v>
      </c>
      <c r="N12" s="105">
        <v>460066.00656200002</v>
      </c>
      <c r="O12" s="105">
        <v>459901.61</v>
      </c>
      <c r="P12" s="105">
        <v>459845.35200000001</v>
      </c>
      <c r="Q12" s="105">
        <v>459899.62199999997</v>
      </c>
      <c r="R12" s="105">
        <v>459955.12900000002</v>
      </c>
      <c r="S12" s="105">
        <v>459788.31199999998</v>
      </c>
      <c r="T12" s="105">
        <v>459729.55</v>
      </c>
      <c r="U12" s="105">
        <v>459781.23300000001</v>
      </c>
      <c r="V12" s="105">
        <v>459834.09299999999</v>
      </c>
      <c r="W12" s="105">
        <v>459776.38</v>
      </c>
    </row>
    <row r="13" spans="1:27">
      <c r="A13" s="269"/>
      <c r="F13" s="87"/>
      <c r="G13" s="87"/>
      <c r="H13" s="87"/>
      <c r="I13" s="87"/>
      <c r="J13" s="87"/>
      <c r="K13" s="87"/>
      <c r="L13" s="87"/>
      <c r="M13" s="87"/>
      <c r="N13" s="87"/>
    </row>
    <row r="14" spans="1:27" ht="15" thickBot="1">
      <c r="A14" s="269"/>
      <c r="B14" s="44" t="s">
        <v>630</v>
      </c>
      <c r="C14" s="54">
        <v>43555</v>
      </c>
      <c r="D14" s="54">
        <v>43646</v>
      </c>
      <c r="E14" s="54">
        <v>43738</v>
      </c>
      <c r="F14" s="54">
        <v>43830</v>
      </c>
      <c r="G14" s="54">
        <v>43921</v>
      </c>
      <c r="H14" s="54">
        <v>44012</v>
      </c>
      <c r="I14" s="54">
        <v>44104</v>
      </c>
      <c r="J14" s="54">
        <v>44196</v>
      </c>
      <c r="K14" s="54">
        <v>44286</v>
      </c>
      <c r="L14" s="54">
        <v>44377</v>
      </c>
      <c r="M14" s="54">
        <v>44469</v>
      </c>
      <c r="N14" s="54">
        <v>44561</v>
      </c>
      <c r="O14" s="54">
        <v>44651</v>
      </c>
      <c r="P14" s="54">
        <v>44742</v>
      </c>
      <c r="Q14" s="54">
        <v>44834</v>
      </c>
      <c r="R14" s="54">
        <v>44926</v>
      </c>
      <c r="S14" s="54">
        <v>45016</v>
      </c>
      <c r="T14" s="54">
        <v>45107</v>
      </c>
      <c r="U14" s="54">
        <v>45199</v>
      </c>
      <c r="V14" s="54">
        <v>45291</v>
      </c>
      <c r="W14" s="54">
        <v>45382</v>
      </c>
    </row>
    <row r="15" spans="1:27" ht="15" thickTop="1">
      <c r="A15" s="269" t="s">
        <v>769</v>
      </c>
      <c r="B15" s="45" t="s">
        <v>643</v>
      </c>
      <c r="C15" s="47">
        <v>2729168</v>
      </c>
      <c r="D15" s="47">
        <v>2724541</v>
      </c>
      <c r="E15" s="47">
        <v>2991401</v>
      </c>
      <c r="F15" s="47">
        <v>2787245</v>
      </c>
      <c r="G15" s="47">
        <v>3489826</v>
      </c>
      <c r="H15" s="47">
        <v>3197059</v>
      </c>
      <c r="I15" s="47">
        <v>3329922</v>
      </c>
      <c r="J15" s="47">
        <v>2923635</v>
      </c>
      <c r="K15" s="47">
        <v>3170463</v>
      </c>
      <c r="L15" s="47">
        <v>3194767.055156</v>
      </c>
      <c r="M15" s="47">
        <v>3288981</v>
      </c>
      <c r="N15" s="47">
        <v>3395666</v>
      </c>
      <c r="O15" s="47">
        <v>3241674.68</v>
      </c>
      <c r="P15" s="47">
        <v>3543015.699</v>
      </c>
      <c r="Q15" s="47">
        <v>3965528.6409999998</v>
      </c>
      <c r="R15" s="47">
        <v>4108747.4040000001</v>
      </c>
      <c r="S15" s="47">
        <v>4015669.9160000002</v>
      </c>
      <c r="T15" s="47">
        <v>3570827.111</v>
      </c>
      <c r="U15" s="47">
        <v>3507041.8289999999</v>
      </c>
      <c r="V15" s="47">
        <v>3269665.5440000002</v>
      </c>
      <c r="W15" s="47">
        <v>3326443.253</v>
      </c>
    </row>
    <row r="16" spans="1:27">
      <c r="A16" s="269" t="s">
        <v>757</v>
      </c>
      <c r="B16" s="45" t="s">
        <v>644</v>
      </c>
      <c r="C16" s="47">
        <v>633162</v>
      </c>
      <c r="D16" s="47">
        <v>444842</v>
      </c>
      <c r="E16" s="47">
        <v>423904</v>
      </c>
      <c r="F16" s="47">
        <v>606167</v>
      </c>
      <c r="G16" s="47">
        <v>532627</v>
      </c>
      <c r="H16" s="47">
        <v>507351</v>
      </c>
      <c r="I16" s="47">
        <v>408290</v>
      </c>
      <c r="J16" s="47">
        <v>515395</v>
      </c>
      <c r="K16" s="47">
        <v>239427</v>
      </c>
      <c r="L16" s="47">
        <v>194298.00461508101</v>
      </c>
      <c r="M16" s="47">
        <v>1905</v>
      </c>
      <c r="N16" s="47">
        <v>1987</v>
      </c>
      <c r="O16" s="47">
        <v>2148.1309999999999</v>
      </c>
      <c r="P16" s="47">
        <v>2143.384</v>
      </c>
      <c r="Q16" s="47">
        <v>10825.689</v>
      </c>
      <c r="R16" s="47">
        <v>3133.3910000000001</v>
      </c>
      <c r="S16" s="47">
        <v>3261.8290000000002</v>
      </c>
      <c r="T16" s="47">
        <v>2969.0810000000001</v>
      </c>
      <c r="U16" s="47">
        <v>2369.0340000000001</v>
      </c>
      <c r="V16" s="47">
        <v>2057.0230000000001</v>
      </c>
      <c r="W16" s="47">
        <v>320129.07799999998</v>
      </c>
    </row>
    <row r="17" spans="1:23">
      <c r="A17" s="269"/>
      <c r="B17" s="48" t="s">
        <v>637</v>
      </c>
      <c r="C17" s="49">
        <v>3362330</v>
      </c>
      <c r="D17" s="49">
        <v>3169383</v>
      </c>
      <c r="E17" s="49">
        <v>3415305</v>
      </c>
      <c r="F17" s="49">
        <v>3393412</v>
      </c>
      <c r="G17" s="49">
        <v>4022453</v>
      </c>
      <c r="H17" s="49">
        <v>3704410</v>
      </c>
      <c r="I17" s="49">
        <v>3738212</v>
      </c>
      <c r="J17" s="49">
        <v>3439030</v>
      </c>
      <c r="K17" s="49">
        <v>3409890</v>
      </c>
      <c r="L17" s="49">
        <v>3389065.059771081</v>
      </c>
      <c r="M17" s="49">
        <v>3290886</v>
      </c>
      <c r="N17" s="49">
        <v>3397653</v>
      </c>
      <c r="O17" s="49">
        <v>3243822.8110000002</v>
      </c>
      <c r="P17" s="49">
        <v>3545159.0830000001</v>
      </c>
      <c r="Q17" s="49">
        <v>3976354.3299999996</v>
      </c>
      <c r="R17" s="49">
        <v>4111880.7949999999</v>
      </c>
      <c r="S17" s="49">
        <v>4018931.7450000001</v>
      </c>
      <c r="T17" s="49">
        <v>3573796.1919999998</v>
      </c>
      <c r="U17" s="49">
        <v>3509410.8629999999</v>
      </c>
      <c r="V17" s="49">
        <v>3271722.5670000003</v>
      </c>
      <c r="W17" s="49">
        <v>3646572.3310000002</v>
      </c>
    </row>
    <row r="18" spans="1:23">
      <c r="A18" s="269" t="s">
        <v>758</v>
      </c>
      <c r="B18" s="45" t="s">
        <v>638</v>
      </c>
      <c r="C18" s="47">
        <v>39619</v>
      </c>
      <c r="D18" s="47">
        <v>24270</v>
      </c>
      <c r="E18" s="47">
        <v>29487</v>
      </c>
      <c r="F18" s="47">
        <v>17119</v>
      </c>
      <c r="G18" s="47">
        <v>0</v>
      </c>
      <c r="H18" s="47">
        <v>11705</v>
      </c>
      <c r="I18" s="47">
        <v>12310</v>
      </c>
      <c r="J18" s="47">
        <v>0</v>
      </c>
      <c r="K18" s="47">
        <v>1505</v>
      </c>
      <c r="L18" s="47">
        <v>2.3841857910156198E-13</v>
      </c>
      <c r="M18" s="47">
        <v>0</v>
      </c>
      <c r="N18" s="47">
        <v>0</v>
      </c>
      <c r="O18" s="47">
        <v>0</v>
      </c>
      <c r="P18" s="47">
        <v>0</v>
      </c>
      <c r="Q18" s="47">
        <v>0</v>
      </c>
      <c r="R18" s="47">
        <v>240.42599999999999</v>
      </c>
      <c r="S18" s="47">
        <v>191.935</v>
      </c>
      <c r="T18" s="47">
        <v>4115.1689999999999</v>
      </c>
      <c r="U18" s="47">
        <v>2398.3440000000001</v>
      </c>
      <c r="V18" s="47">
        <v>0</v>
      </c>
      <c r="W18" s="47">
        <v>38926.029000000002</v>
      </c>
    </row>
    <row r="19" spans="1:23">
      <c r="A19" s="269"/>
      <c r="B19" s="48" t="s">
        <v>640</v>
      </c>
      <c r="C19" s="49">
        <v>3401949</v>
      </c>
      <c r="D19" s="49">
        <v>3193653</v>
      </c>
      <c r="E19" s="49">
        <v>3444792</v>
      </c>
      <c r="F19" s="49">
        <v>3410531</v>
      </c>
      <c r="G19" s="49">
        <v>4022453</v>
      </c>
      <c r="H19" s="49">
        <v>3716115</v>
      </c>
      <c r="I19" s="49">
        <v>3750522</v>
      </c>
      <c r="J19" s="49">
        <v>3439030</v>
      </c>
      <c r="K19" s="49">
        <v>3411395</v>
      </c>
      <c r="L19" s="49">
        <v>3389065.059771081</v>
      </c>
      <c r="M19" s="49">
        <v>3290886</v>
      </c>
      <c r="N19" s="49">
        <v>3397653</v>
      </c>
      <c r="O19" s="49">
        <v>3243822.8110000002</v>
      </c>
      <c r="P19" s="49">
        <v>3545159.0830000001</v>
      </c>
      <c r="Q19" s="49">
        <v>3976354.3299999996</v>
      </c>
      <c r="R19" s="49">
        <v>4112121.2209999999</v>
      </c>
      <c r="S19" s="49">
        <v>4019123.68</v>
      </c>
      <c r="T19" s="49">
        <v>3577911.361</v>
      </c>
      <c r="U19" s="49">
        <v>3511809.2069999999</v>
      </c>
      <c r="V19" s="49">
        <v>3271722.5670000003</v>
      </c>
      <c r="W19" s="49">
        <v>3685498.3600000003</v>
      </c>
    </row>
    <row r="20" spans="1:23">
      <c r="A20" s="269" t="s">
        <v>742</v>
      </c>
      <c r="B20" s="107" t="s">
        <v>641</v>
      </c>
      <c r="C20" s="108"/>
      <c r="D20" s="108"/>
      <c r="E20" s="108"/>
      <c r="F20" s="108">
        <v>246318</v>
      </c>
      <c r="G20" s="108">
        <v>837562</v>
      </c>
      <c r="H20" s="108">
        <v>603813</v>
      </c>
      <c r="I20" s="108">
        <v>557001</v>
      </c>
      <c r="J20" s="108">
        <v>257256</v>
      </c>
      <c r="K20" s="108">
        <v>390866</v>
      </c>
      <c r="L20" s="108">
        <v>535578.28398414201</v>
      </c>
      <c r="M20" s="108">
        <v>748394</v>
      </c>
      <c r="N20" s="108">
        <v>874476</v>
      </c>
      <c r="O20" s="47">
        <v>628400.87800000003</v>
      </c>
      <c r="P20" s="47">
        <v>951283.93200000003</v>
      </c>
      <c r="Q20" s="47">
        <v>1102231.345</v>
      </c>
      <c r="R20" s="47">
        <v>949911.96200000006</v>
      </c>
      <c r="S20" s="47">
        <v>781750.80599999998</v>
      </c>
      <c r="T20" s="47">
        <v>601248.68500000006</v>
      </c>
      <c r="U20" s="47">
        <v>710994.24399999995</v>
      </c>
      <c r="V20" s="47">
        <v>602944.17599999998</v>
      </c>
      <c r="W20" s="47">
        <v>708801.86300000001</v>
      </c>
    </row>
    <row r="21" spans="1:23">
      <c r="A21" s="269"/>
      <c r="B21" s="48" t="s">
        <v>642</v>
      </c>
      <c r="C21" s="49"/>
      <c r="D21" s="49"/>
      <c r="E21" s="49"/>
      <c r="F21" s="49">
        <v>3164213</v>
      </c>
      <c r="G21" s="49">
        <v>3184891</v>
      </c>
      <c r="H21" s="49">
        <v>3112302</v>
      </c>
      <c r="I21" s="49">
        <v>3193520.9999999995</v>
      </c>
      <c r="J21" s="49">
        <v>3181774</v>
      </c>
      <c r="K21" s="49">
        <v>3020529</v>
      </c>
      <c r="L21" s="49">
        <v>2853486.7757869391</v>
      </c>
      <c r="M21" s="49">
        <v>2542492</v>
      </c>
      <c r="N21" s="49">
        <v>2523177</v>
      </c>
      <c r="O21" s="49">
        <v>2615421.9330000002</v>
      </c>
      <c r="P21" s="49">
        <v>2593875.1510000001</v>
      </c>
      <c r="Q21" s="49">
        <v>2874122.9849999994</v>
      </c>
      <c r="R21" s="49">
        <v>3162209.2589999996</v>
      </c>
      <c r="S21" s="49">
        <v>3237372.8740000003</v>
      </c>
      <c r="T21" s="49">
        <v>2976662.676</v>
      </c>
      <c r="U21" s="49">
        <v>2800814.963</v>
      </c>
      <c r="V21" s="49">
        <v>2668778.3910000003</v>
      </c>
      <c r="W21" s="49">
        <v>2976696.4970000004</v>
      </c>
    </row>
    <row r="22" spans="1:23">
      <c r="A22" s="269"/>
    </row>
    <row r="23" spans="1:23" ht="15" thickBot="1">
      <c r="A23" s="269"/>
      <c r="B23" s="50" t="s">
        <v>596</v>
      </c>
      <c r="C23" s="54">
        <v>43555</v>
      </c>
      <c r="D23" s="54">
        <v>43646</v>
      </c>
      <c r="E23" s="54">
        <v>43738</v>
      </c>
      <c r="F23" s="54">
        <v>43830</v>
      </c>
      <c r="G23" s="54">
        <v>43921</v>
      </c>
      <c r="H23" s="54">
        <v>44012</v>
      </c>
      <c r="I23" s="54">
        <v>44104</v>
      </c>
      <c r="J23" s="54">
        <v>44196</v>
      </c>
      <c r="K23" s="54">
        <v>44286</v>
      </c>
      <c r="L23" s="54">
        <v>44377</v>
      </c>
      <c r="M23" s="54">
        <v>44469</v>
      </c>
      <c r="N23" s="54">
        <v>44561</v>
      </c>
      <c r="O23" s="54">
        <v>44651</v>
      </c>
      <c r="P23" s="54">
        <v>44742</v>
      </c>
      <c r="Q23" s="54">
        <v>44834</v>
      </c>
      <c r="R23" s="54">
        <v>44926</v>
      </c>
      <c r="S23" s="54">
        <v>45016</v>
      </c>
      <c r="T23" s="54">
        <v>45107</v>
      </c>
      <c r="U23" s="54">
        <v>45199</v>
      </c>
      <c r="V23" s="54">
        <v>45291</v>
      </c>
      <c r="W23" s="54">
        <v>45382</v>
      </c>
    </row>
    <row r="24" spans="1:23" ht="15.5" thickTop="1">
      <c r="A24" s="269" t="s">
        <v>769</v>
      </c>
      <c r="B24" s="265" t="s">
        <v>643</v>
      </c>
      <c r="C24" s="52">
        <v>994408.578018</v>
      </c>
      <c r="D24" s="52">
        <v>995087.86115899996</v>
      </c>
      <c r="E24" s="52">
        <v>996162.07236500003</v>
      </c>
      <c r="F24" s="52">
        <v>996804.54825800005</v>
      </c>
      <c r="G24" s="52">
        <v>996743.55929600005</v>
      </c>
      <c r="H24" s="52">
        <v>847963.982754</v>
      </c>
      <c r="I24" s="52">
        <v>846410.08355900005</v>
      </c>
      <c r="J24" s="52">
        <v>846516.57130099996</v>
      </c>
      <c r="K24" s="52">
        <v>846997.54587499995</v>
      </c>
      <c r="L24" s="52">
        <v>848555.007231</v>
      </c>
      <c r="M24" s="52">
        <v>850181.17021899996</v>
      </c>
      <c r="N24" s="52">
        <v>851209.00209900003</v>
      </c>
      <c r="O24" s="52">
        <v>854355.22199999995</v>
      </c>
      <c r="P24" s="52">
        <v>855711.38600000006</v>
      </c>
      <c r="Q24" s="52">
        <v>857613.26100000006</v>
      </c>
      <c r="R24" s="52">
        <v>859656.37899999996</v>
      </c>
      <c r="S24" s="52">
        <v>860010.27</v>
      </c>
      <c r="T24" s="52">
        <v>600078.00399999996</v>
      </c>
      <c r="U24" s="52">
        <v>599169.90899999999</v>
      </c>
      <c r="V24" s="52">
        <v>598117.20200000005</v>
      </c>
      <c r="W24" s="52">
        <v>595847.20900000003</v>
      </c>
    </row>
    <row r="25" spans="1:23" ht="15">
      <c r="A25" s="269" t="s">
        <v>757</v>
      </c>
      <c r="B25" s="265" t="s">
        <v>644</v>
      </c>
      <c r="C25" s="52">
        <v>328221.15469704702</v>
      </c>
      <c r="D25" s="52">
        <v>345457.693479329</v>
      </c>
      <c r="E25" s="52">
        <v>351923.86123859201</v>
      </c>
      <c r="F25" s="52">
        <v>372367.983075895</v>
      </c>
      <c r="G25" s="52">
        <v>407243.573552966</v>
      </c>
      <c r="H25" s="52">
        <v>452598.21530659101</v>
      </c>
      <c r="I25" s="52">
        <v>424265.42861642601</v>
      </c>
      <c r="J25" s="52">
        <v>395185.370061633</v>
      </c>
      <c r="K25" s="52">
        <v>344371.05157715699</v>
      </c>
      <c r="L25" s="52">
        <v>321760.153548153</v>
      </c>
      <c r="M25" s="52">
        <v>344296.83284747897</v>
      </c>
      <c r="N25" s="52">
        <v>436509.31067398499</v>
      </c>
      <c r="O25" s="52">
        <v>424963.72100000002</v>
      </c>
      <c r="P25" s="52">
        <v>333971.212</v>
      </c>
      <c r="Q25" s="52">
        <v>267959.45699999999</v>
      </c>
      <c r="R25" s="52">
        <v>257064.93599999999</v>
      </c>
      <c r="S25" s="52">
        <v>250684.58499999999</v>
      </c>
      <c r="T25" s="52">
        <v>473955.57299999997</v>
      </c>
      <c r="U25" s="52">
        <v>481529.61900000001</v>
      </c>
      <c r="V25" s="52">
        <v>519839.46600000001</v>
      </c>
      <c r="W25" s="52">
        <v>525208.902</v>
      </c>
    </row>
    <row r="26" spans="1:23" ht="15">
      <c r="A26" s="269"/>
      <c r="B26" s="266" t="s">
        <v>596</v>
      </c>
      <c r="C26" s="53">
        <v>1322629.732715047</v>
      </c>
      <c r="D26" s="53">
        <v>1340545.554638329</v>
      </c>
      <c r="E26" s="53">
        <v>1348085.933603592</v>
      </c>
      <c r="F26" s="53">
        <v>1369172.5313338949</v>
      </c>
      <c r="G26" s="53">
        <v>1403987.1328489659</v>
      </c>
      <c r="H26" s="53">
        <v>1300562.198060591</v>
      </c>
      <c r="I26" s="53">
        <v>1270675.5121754261</v>
      </c>
      <c r="J26" s="53">
        <v>1241701.9413626329</v>
      </c>
      <c r="K26" s="53">
        <v>1191368.5974521569</v>
      </c>
      <c r="L26" s="53">
        <v>1170315.160779153</v>
      </c>
      <c r="M26" s="53">
        <v>1194478.003066479</v>
      </c>
      <c r="N26" s="53">
        <v>1287718.3127729851</v>
      </c>
      <c r="O26" s="53">
        <v>1279318.943</v>
      </c>
      <c r="P26" s="53">
        <v>1189682.598</v>
      </c>
      <c r="Q26" s="53">
        <v>1125572.7180000001</v>
      </c>
      <c r="R26" s="53">
        <v>1116721.3149999999</v>
      </c>
      <c r="S26" s="53">
        <v>1110694.855</v>
      </c>
      <c r="T26" s="53">
        <v>1074033.577</v>
      </c>
      <c r="U26" s="53">
        <v>1080699.5279999999</v>
      </c>
      <c r="V26" s="53">
        <v>1117956.6680000001</v>
      </c>
      <c r="W26" s="53">
        <v>1121056.111</v>
      </c>
    </row>
    <row r="27" spans="1:23" ht="15">
      <c r="A27" s="269" t="s">
        <v>758</v>
      </c>
      <c r="B27" s="265" t="s">
        <v>638</v>
      </c>
      <c r="C27" s="52">
        <v>22850.529425000001</v>
      </c>
      <c r="D27" s="52">
        <v>972.68535399999996</v>
      </c>
      <c r="E27" s="52">
        <v>51552.782704999998</v>
      </c>
      <c r="F27" s="52">
        <v>20430.870927</v>
      </c>
      <c r="G27" s="52">
        <v>129438.11791299999</v>
      </c>
      <c r="H27" s="52">
        <v>30644.077491</v>
      </c>
      <c r="I27" s="52">
        <v>41463.759872000002</v>
      </c>
      <c r="J27" s="52">
        <v>3637.6503600000001</v>
      </c>
      <c r="K27" s="52">
        <v>17473.969437</v>
      </c>
      <c r="L27" s="52">
        <v>10734.561121000001</v>
      </c>
      <c r="M27" s="52">
        <v>6618.2440120000001</v>
      </c>
      <c r="N27" s="52">
        <v>19909.872179999998</v>
      </c>
      <c r="O27" s="52">
        <v>7510.4549999999999</v>
      </c>
      <c r="P27" s="52">
        <v>32869.148000000001</v>
      </c>
      <c r="Q27" s="52">
        <v>90367.212</v>
      </c>
      <c r="R27" s="52">
        <v>54133.347000000002</v>
      </c>
      <c r="S27" s="52">
        <v>16156.406999999999</v>
      </c>
      <c r="T27" s="52">
        <v>11595.428</v>
      </c>
      <c r="U27" s="52">
        <v>6303.8140000000003</v>
      </c>
      <c r="V27" s="52">
        <v>3269.7370000000001</v>
      </c>
      <c r="W27" s="52">
        <v>3238.777</v>
      </c>
    </row>
    <row r="28" spans="1:23" ht="15">
      <c r="A28" s="269"/>
      <c r="B28" s="266" t="s">
        <v>640</v>
      </c>
      <c r="C28" s="53">
        <v>1345480.262140047</v>
      </c>
      <c r="D28" s="53">
        <v>1341518.2399923289</v>
      </c>
      <c r="E28" s="53">
        <v>1399638.7163085919</v>
      </c>
      <c r="F28" s="53">
        <v>1389603.4022608949</v>
      </c>
      <c r="G28" s="53">
        <v>1533425.250761966</v>
      </c>
      <c r="H28" s="53">
        <v>1331206.2755515911</v>
      </c>
      <c r="I28" s="53">
        <v>1312139.2720474261</v>
      </c>
      <c r="J28" s="53">
        <v>1245339.591722633</v>
      </c>
      <c r="K28" s="53">
        <v>1208842.5668891571</v>
      </c>
      <c r="L28" s="53">
        <v>1181049.721900153</v>
      </c>
      <c r="M28" s="53">
        <v>1201096.247078479</v>
      </c>
      <c r="N28" s="53">
        <v>1307628.184952985</v>
      </c>
      <c r="O28" s="53">
        <v>1286829.398</v>
      </c>
      <c r="P28" s="53">
        <v>1222551.746</v>
      </c>
      <c r="Q28" s="53">
        <v>1215939.9300000002</v>
      </c>
      <c r="R28" s="53">
        <v>1170854.662</v>
      </c>
      <c r="S28" s="53">
        <v>1126851.2619999999</v>
      </c>
      <c r="T28" s="53">
        <v>1085629.0050000001</v>
      </c>
      <c r="U28" s="53">
        <v>1087003.3419999999</v>
      </c>
      <c r="V28" s="53">
        <v>1121226.405</v>
      </c>
      <c r="W28" s="53">
        <v>1124294.888</v>
      </c>
    </row>
    <row r="29" spans="1:23" ht="15">
      <c r="A29" s="269" t="s">
        <v>742</v>
      </c>
      <c r="B29" s="265" t="s">
        <v>641</v>
      </c>
      <c r="C29" s="52">
        <v>12402.223725</v>
      </c>
      <c r="D29" s="52">
        <v>9693.4487150000004</v>
      </c>
      <c r="E29" s="52">
        <v>17437.284575000001</v>
      </c>
      <c r="F29" s="52">
        <v>42271.934664</v>
      </c>
      <c r="G29" s="52">
        <v>4123.525251</v>
      </c>
      <c r="H29" s="52">
        <v>3855.6187920000002</v>
      </c>
      <c r="I29" s="52">
        <v>9770.3144379999994</v>
      </c>
      <c r="J29" s="52">
        <v>58084.888760000002</v>
      </c>
      <c r="K29" s="52">
        <v>9164.6095860000005</v>
      </c>
      <c r="L29" s="52">
        <v>3167.2332449999999</v>
      </c>
      <c r="M29" s="52">
        <v>6044.3063169999996</v>
      </c>
      <c r="N29" s="52">
        <v>3061.4386749999999</v>
      </c>
      <c r="O29" s="52">
        <v>23686.223999999998</v>
      </c>
      <c r="P29" s="52">
        <v>7928.5540000000001</v>
      </c>
      <c r="Q29" s="52">
        <v>20967.251</v>
      </c>
      <c r="R29" s="52">
        <v>10273.206</v>
      </c>
      <c r="S29" s="52">
        <v>53588.722000000002</v>
      </c>
      <c r="T29" s="52">
        <v>165135.21799999999</v>
      </c>
      <c r="U29" s="52">
        <v>123673.41099999999</v>
      </c>
      <c r="V29" s="52">
        <v>156850.43900000001</v>
      </c>
      <c r="W29" s="52">
        <v>162875.88099999999</v>
      </c>
    </row>
    <row r="30" spans="1:23" ht="15">
      <c r="B30" s="266" t="s">
        <v>642</v>
      </c>
      <c r="C30" s="53">
        <v>1333078.0384150471</v>
      </c>
      <c r="D30" s="53">
        <v>1331824.791277329</v>
      </c>
      <c r="E30" s="53">
        <v>1382201.4317335919</v>
      </c>
      <c r="F30" s="53">
        <v>1347331.4675968948</v>
      </c>
      <c r="G30" s="53">
        <v>1529301.725510966</v>
      </c>
      <c r="H30" s="53">
        <v>1327350.6567595911</v>
      </c>
      <c r="I30" s="53">
        <v>1302368.957609426</v>
      </c>
      <c r="J30" s="53">
        <v>1187254.702962633</v>
      </c>
      <c r="K30" s="53">
        <v>1199677.9573031571</v>
      </c>
      <c r="L30" s="53">
        <v>1177882.488655153</v>
      </c>
      <c r="M30" s="53">
        <v>1195051.9407614791</v>
      </c>
      <c r="N30" s="53">
        <v>1304566.7462779849</v>
      </c>
      <c r="O30" s="53">
        <v>1263143.1740000001</v>
      </c>
      <c r="P30" s="53">
        <v>1214623.192</v>
      </c>
      <c r="Q30" s="53">
        <v>1194972.6790000002</v>
      </c>
      <c r="R30" s="53">
        <v>1160581.456</v>
      </c>
      <c r="S30" s="53">
        <v>1073262.5399999998</v>
      </c>
      <c r="T30" s="53">
        <v>920493.78700000013</v>
      </c>
      <c r="U30" s="53">
        <v>963329.93099999998</v>
      </c>
      <c r="V30" s="53">
        <v>964375.96600000001</v>
      </c>
      <c r="W30" s="53">
        <v>961419.00699999998</v>
      </c>
    </row>
    <row r="32" spans="1:23">
      <c r="J32" s="87"/>
      <c r="N32" s="87"/>
      <c r="O32" s="87"/>
      <c r="P32" s="87"/>
      <c r="Q32" s="87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A1:AY21"/>
  <sheetViews>
    <sheetView showGridLines="0" zoomScale="90" zoomScaleNormal="90" workbookViewId="0">
      <pane xSplit="2" ySplit="3" topLeftCell="S4" activePane="bottomRight" state="frozen"/>
      <selection pane="topRight" activeCell="C1" sqref="C1"/>
      <selection pane="bottomLeft" activeCell="A4" sqref="A4"/>
      <selection pane="bottomRight" activeCell="S1" sqref="S1:AT1048576"/>
    </sheetView>
  </sheetViews>
  <sheetFormatPr baseColWidth="10" defaultColWidth="11.453125" defaultRowHeight="14.5" outlineLevelCol="1"/>
  <cols>
    <col min="1" max="1" width="1.453125" customWidth="1"/>
    <col min="2" max="2" width="33.1796875" customWidth="1"/>
    <col min="3" max="18" width="10.1796875" hidden="1" customWidth="1"/>
    <col min="19" max="23" width="10.1796875" customWidth="1"/>
    <col min="24" max="24" width="1.54296875" customWidth="1"/>
    <col min="25" max="27" width="10.1796875" customWidth="1" outlineLevel="1"/>
    <col min="28" max="28" width="10.1796875" customWidth="1"/>
    <col min="29" max="29" width="10.1796875" customWidth="1" collapsed="1"/>
    <col min="30" max="31" width="10.1796875" customWidth="1"/>
    <col min="32" max="40" width="11.453125" customWidth="1"/>
    <col min="42" max="44" width="11.453125" customWidth="1"/>
  </cols>
  <sheetData>
    <row r="1" spans="1:51">
      <c r="AK1">
        <v>2</v>
      </c>
      <c r="AL1">
        <v>3</v>
      </c>
      <c r="AM1">
        <v>4</v>
      </c>
      <c r="AN1">
        <v>5</v>
      </c>
      <c r="AO1">
        <v>6</v>
      </c>
      <c r="AP1">
        <v>7</v>
      </c>
      <c r="AQ1">
        <v>8</v>
      </c>
      <c r="AR1">
        <v>9</v>
      </c>
      <c r="AS1">
        <v>10</v>
      </c>
      <c r="AT1">
        <v>11</v>
      </c>
      <c r="AU1">
        <v>12</v>
      </c>
      <c r="AV1">
        <v>13</v>
      </c>
      <c r="AW1">
        <v>14</v>
      </c>
      <c r="AX1">
        <v>15</v>
      </c>
      <c r="AY1">
        <v>16</v>
      </c>
    </row>
    <row r="2" spans="1:51"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  <c r="AR2" s="73"/>
      <c r="AS2" s="73"/>
    </row>
    <row r="3" spans="1:51" ht="24.5" thickBot="1">
      <c r="B3" s="110" t="s">
        <v>645</v>
      </c>
      <c r="C3" s="114" t="s">
        <v>7</v>
      </c>
      <c r="D3" s="114" t="s">
        <v>8</v>
      </c>
      <c r="E3" s="114" t="s">
        <v>9</v>
      </c>
      <c r="F3" s="114" t="s">
        <v>10</v>
      </c>
      <c r="G3" s="114" t="s">
        <v>11</v>
      </c>
      <c r="H3" s="114" t="s">
        <v>12</v>
      </c>
      <c r="I3" s="113" t="s">
        <v>13</v>
      </c>
      <c r="J3" s="114" t="s">
        <v>14</v>
      </c>
      <c r="K3" s="113" t="s">
        <v>15</v>
      </c>
      <c r="L3" s="113" t="s">
        <v>16</v>
      </c>
      <c r="M3" s="113" t="s">
        <v>17</v>
      </c>
      <c r="N3" s="113" t="s">
        <v>18</v>
      </c>
      <c r="O3" s="113" t="s">
        <v>19</v>
      </c>
      <c r="P3" s="113" t="s">
        <v>77</v>
      </c>
      <c r="Q3" s="113" t="s">
        <v>648</v>
      </c>
      <c r="R3" s="113" t="s">
        <v>691</v>
      </c>
      <c r="S3" s="113" t="s">
        <v>815</v>
      </c>
      <c r="T3" s="113" t="s">
        <v>820</v>
      </c>
      <c r="U3" s="113" t="s">
        <v>825</v>
      </c>
      <c r="V3" s="113" t="s">
        <v>832</v>
      </c>
      <c r="W3" s="113" t="s">
        <v>841</v>
      </c>
      <c r="Y3" s="112">
        <v>43555</v>
      </c>
      <c r="Z3" s="112">
        <v>43646</v>
      </c>
      <c r="AA3" s="112">
        <v>43738</v>
      </c>
      <c r="AB3" s="112">
        <v>43830</v>
      </c>
      <c r="AC3" s="112">
        <v>43921</v>
      </c>
      <c r="AD3" s="112">
        <v>44012</v>
      </c>
      <c r="AE3" s="112">
        <v>44104</v>
      </c>
      <c r="AF3" s="111">
        <v>44196</v>
      </c>
      <c r="AG3" s="111">
        <v>44286</v>
      </c>
      <c r="AH3" s="111">
        <v>44377</v>
      </c>
      <c r="AI3" s="111">
        <v>44469</v>
      </c>
      <c r="AJ3" s="111">
        <v>44561</v>
      </c>
      <c r="AK3" s="111">
        <v>44651</v>
      </c>
      <c r="AL3" s="111">
        <v>44742</v>
      </c>
      <c r="AM3" s="111">
        <v>44834</v>
      </c>
      <c r="AN3" s="111">
        <v>44926</v>
      </c>
      <c r="AO3" s="111">
        <v>45016</v>
      </c>
      <c r="AP3" s="111">
        <v>45107</v>
      </c>
      <c r="AQ3" s="111">
        <v>45199</v>
      </c>
      <c r="AR3" s="111">
        <v>45291</v>
      </c>
      <c r="AS3" s="111">
        <v>45382</v>
      </c>
    </row>
    <row r="4" spans="1:51" ht="15" thickTop="1">
      <c r="A4" s="270" t="s">
        <v>828</v>
      </c>
      <c r="B4" s="45" t="s">
        <v>629</v>
      </c>
      <c r="C4" s="106">
        <v>203690</v>
      </c>
      <c r="D4" s="106">
        <v>228693</v>
      </c>
      <c r="E4" s="106">
        <v>214889</v>
      </c>
      <c r="F4" s="106">
        <v>114700</v>
      </c>
      <c r="G4" s="106">
        <v>82100</v>
      </c>
      <c r="H4" s="106">
        <v>-17916</v>
      </c>
      <c r="I4" s="106">
        <v>68461</v>
      </c>
      <c r="J4" s="106">
        <v>-65050</v>
      </c>
      <c r="K4" s="276">
        <v>132870</v>
      </c>
      <c r="L4" s="276">
        <v>283345.90974999999</v>
      </c>
      <c r="M4" s="276">
        <v>230862</v>
      </c>
      <c r="N4" s="276">
        <v>353840</v>
      </c>
      <c r="O4" s="276">
        <v>424158.11099999998</v>
      </c>
      <c r="P4" s="276">
        <v>435874.11200000002</v>
      </c>
      <c r="Q4" s="276">
        <v>399025.90699999989</v>
      </c>
      <c r="R4" s="276">
        <v>402320.74900000007</v>
      </c>
      <c r="S4" s="276">
        <v>420464.54700000002</v>
      </c>
      <c r="T4" s="276">
        <v>357696.24399999995</v>
      </c>
      <c r="U4" s="276">
        <v>365354.24900000007</v>
      </c>
      <c r="V4" s="276">
        <v>354614.72399999993</v>
      </c>
      <c r="W4" s="276">
        <v>407409.34899999999</v>
      </c>
      <c r="Y4" s="105">
        <v>203690</v>
      </c>
      <c r="Z4" s="105">
        <v>432383</v>
      </c>
      <c r="AA4" s="105">
        <v>647272</v>
      </c>
      <c r="AB4" s="105">
        <v>761972</v>
      </c>
      <c r="AC4" s="105">
        <v>82100</v>
      </c>
      <c r="AD4" s="105">
        <v>64184</v>
      </c>
      <c r="AE4" s="105">
        <v>132645</v>
      </c>
      <c r="AF4" s="163">
        <v>67595</v>
      </c>
      <c r="AG4" s="163">
        <v>132870</v>
      </c>
      <c r="AH4" s="163">
        <v>416216.24989899999</v>
      </c>
      <c r="AI4" s="163">
        <v>647078</v>
      </c>
      <c r="AJ4" s="163">
        <v>1000918</v>
      </c>
      <c r="AK4" s="163">
        <v>424158.11099999998</v>
      </c>
      <c r="AL4" s="163">
        <v>860032.223</v>
      </c>
      <c r="AM4" s="163">
        <v>1259058.1299999999</v>
      </c>
      <c r="AN4" s="163">
        <v>1661378.879</v>
      </c>
      <c r="AO4" s="163">
        <v>420464.54700000002</v>
      </c>
      <c r="AP4" s="163">
        <v>778160.79099999997</v>
      </c>
      <c r="AQ4" s="163">
        <v>1143515.04</v>
      </c>
      <c r="AR4" s="163">
        <v>1498129.764</v>
      </c>
      <c r="AS4" s="163">
        <v>407409.34899999999</v>
      </c>
    </row>
    <row r="5" spans="1:51">
      <c r="A5" s="270" t="s">
        <v>829</v>
      </c>
      <c r="B5" s="45" t="s">
        <v>599</v>
      </c>
      <c r="C5" s="106">
        <v>6004</v>
      </c>
      <c r="D5" s="106">
        <v>10049</v>
      </c>
      <c r="E5" s="106">
        <v>52148</v>
      </c>
      <c r="F5" s="106">
        <v>21541</v>
      </c>
      <c r="G5" s="106">
        <v>-3944</v>
      </c>
      <c r="H5" s="106">
        <v>-14495</v>
      </c>
      <c r="I5" s="106">
        <v>-7103</v>
      </c>
      <c r="J5" s="106">
        <v>-20477</v>
      </c>
      <c r="K5" s="276">
        <v>7438</v>
      </c>
      <c r="L5" s="276">
        <v>28557.048348999997</v>
      </c>
      <c r="M5" s="276">
        <v>16271.396583000002</v>
      </c>
      <c r="N5" s="276">
        <v>-9335</v>
      </c>
      <c r="O5" s="276">
        <v>15821.790999999999</v>
      </c>
      <c r="P5" s="276">
        <v>26249.169000000002</v>
      </c>
      <c r="Q5" s="276">
        <v>26793.616000000002</v>
      </c>
      <c r="R5" s="276">
        <v>3218.1839999999938</v>
      </c>
      <c r="S5" s="276">
        <v>57481.875</v>
      </c>
      <c r="T5" s="276">
        <v>92153.222000000009</v>
      </c>
      <c r="U5" s="276">
        <v>33199.74099999998</v>
      </c>
      <c r="V5" s="276">
        <v>-27003.381999999983</v>
      </c>
      <c r="W5" s="276">
        <v>558901.07700000005</v>
      </c>
      <c r="Y5" s="105">
        <v>6004</v>
      </c>
      <c r="Z5" s="105">
        <v>16053</v>
      </c>
      <c r="AA5" s="105">
        <v>68201</v>
      </c>
      <c r="AB5" s="105">
        <v>89742</v>
      </c>
      <c r="AC5" s="105">
        <v>-3944</v>
      </c>
      <c r="AD5" s="105">
        <v>-18439</v>
      </c>
      <c r="AE5" s="105">
        <v>-25542</v>
      </c>
      <c r="AF5" s="163">
        <v>-46019</v>
      </c>
      <c r="AG5" s="163">
        <v>7438</v>
      </c>
      <c r="AH5" s="163">
        <v>35995.374365999996</v>
      </c>
      <c r="AI5" s="163">
        <v>52267</v>
      </c>
      <c r="AJ5" s="163">
        <v>42932</v>
      </c>
      <c r="AK5" s="163">
        <v>15821.790999999999</v>
      </c>
      <c r="AL5" s="163">
        <v>42070.96</v>
      </c>
      <c r="AM5" s="163">
        <v>68864.576000000001</v>
      </c>
      <c r="AN5" s="163">
        <v>72082.759999999995</v>
      </c>
      <c r="AO5" s="163">
        <v>57481.875</v>
      </c>
      <c r="AP5" s="163">
        <v>149635.09700000001</v>
      </c>
      <c r="AQ5" s="163">
        <v>182834.83799999999</v>
      </c>
      <c r="AR5" s="163">
        <v>155831.45600000001</v>
      </c>
      <c r="AS5" s="163">
        <v>558901.07700000005</v>
      </c>
    </row>
    <row r="6" spans="1:51">
      <c r="A6" s="270" t="s">
        <v>830</v>
      </c>
      <c r="B6" s="45" t="s">
        <v>598</v>
      </c>
      <c r="C6" s="106">
        <v>61343</v>
      </c>
      <c r="D6" s="106">
        <v>37445</v>
      </c>
      <c r="E6" s="106">
        <v>46227</v>
      </c>
      <c r="F6" s="106">
        <v>33062</v>
      </c>
      <c r="G6" s="106">
        <v>66919</v>
      </c>
      <c r="H6" s="106">
        <v>49087</v>
      </c>
      <c r="I6" s="106">
        <v>49953</v>
      </c>
      <c r="J6" s="106">
        <v>37900</v>
      </c>
      <c r="K6" s="276">
        <v>81322</v>
      </c>
      <c r="L6" s="276">
        <v>48925.398850999991</v>
      </c>
      <c r="M6" s="276">
        <v>39568</v>
      </c>
      <c r="N6" s="276">
        <v>50619</v>
      </c>
      <c r="O6" s="276">
        <v>105212.50599999999</v>
      </c>
      <c r="P6" s="276">
        <v>73971.377999999997</v>
      </c>
      <c r="Q6" s="276">
        <v>78291.906000000017</v>
      </c>
      <c r="R6" s="276">
        <v>33949.154999999999</v>
      </c>
      <c r="S6" s="276">
        <v>94027.846000000005</v>
      </c>
      <c r="T6" s="276">
        <v>48113.373000000007</v>
      </c>
      <c r="U6" s="276">
        <v>0</v>
      </c>
      <c r="V6" s="276">
        <v>-4212.8980000000156</v>
      </c>
      <c r="W6" s="276">
        <v>0</v>
      </c>
      <c r="Y6" s="105">
        <v>61343</v>
      </c>
      <c r="Z6" s="105">
        <v>98788</v>
      </c>
      <c r="AA6" s="105">
        <v>145015</v>
      </c>
      <c r="AB6" s="105">
        <v>178077</v>
      </c>
      <c r="AC6" s="105">
        <v>66919</v>
      </c>
      <c r="AD6" s="105">
        <v>116006</v>
      </c>
      <c r="AE6" s="105">
        <v>165959</v>
      </c>
      <c r="AF6" s="163">
        <v>203859</v>
      </c>
      <c r="AG6" s="163">
        <v>81322</v>
      </c>
      <c r="AH6" s="163">
        <v>130247.277955</v>
      </c>
      <c r="AI6" s="163">
        <v>169815</v>
      </c>
      <c r="AJ6" s="163">
        <v>220434</v>
      </c>
      <c r="AK6" s="163">
        <v>105212.50599999999</v>
      </c>
      <c r="AL6" s="163">
        <v>179183.88399999999</v>
      </c>
      <c r="AM6" s="163">
        <v>257475.79</v>
      </c>
      <c r="AN6" s="163">
        <v>291424.94500000001</v>
      </c>
      <c r="AO6" s="163">
        <v>94027.846000000005</v>
      </c>
      <c r="AP6" s="163">
        <v>142141.21900000001</v>
      </c>
      <c r="AQ6" s="163">
        <v>142141.21900000001</v>
      </c>
      <c r="AR6" s="163">
        <v>137928.321</v>
      </c>
      <c r="AS6" s="163">
        <v>0</v>
      </c>
    </row>
    <row r="7" spans="1:51">
      <c r="A7" s="270" t="s">
        <v>838</v>
      </c>
      <c r="B7" s="45" t="s">
        <v>837</v>
      </c>
      <c r="C7" s="106"/>
      <c r="D7" s="106"/>
      <c r="E7" s="106"/>
      <c r="F7" s="106"/>
      <c r="G7" s="106"/>
      <c r="H7" s="106"/>
      <c r="I7" s="106"/>
      <c r="J7" s="106"/>
      <c r="K7" s="276"/>
      <c r="L7" s="276"/>
      <c r="M7" s="276"/>
      <c r="N7" s="276"/>
      <c r="O7" s="276"/>
      <c r="P7" s="276"/>
      <c r="Q7" s="276"/>
      <c r="R7" s="276"/>
      <c r="S7" s="276">
        <v>0</v>
      </c>
      <c r="T7" s="276"/>
      <c r="U7" s="276"/>
      <c r="V7" s="276">
        <v>4047.3130000000001</v>
      </c>
      <c r="W7" s="276">
        <v>23201.460999999999</v>
      </c>
      <c r="Y7" s="105"/>
      <c r="Z7" s="105"/>
      <c r="AA7" s="105"/>
      <c r="AB7" s="105"/>
      <c r="AC7" s="105"/>
      <c r="AD7" s="105"/>
      <c r="AE7" s="105"/>
      <c r="AF7" s="163">
        <v>0</v>
      </c>
      <c r="AG7" s="163">
        <v>0</v>
      </c>
      <c r="AH7" s="163">
        <v>0</v>
      </c>
      <c r="AI7" s="163">
        <v>0</v>
      </c>
      <c r="AJ7" s="163">
        <v>0</v>
      </c>
      <c r="AK7" s="163">
        <v>0</v>
      </c>
      <c r="AL7" s="163">
        <v>0</v>
      </c>
      <c r="AM7" s="163">
        <v>0</v>
      </c>
      <c r="AN7" s="163">
        <v>0</v>
      </c>
      <c r="AO7" s="163">
        <v>0</v>
      </c>
      <c r="AP7" s="163">
        <v>0</v>
      </c>
      <c r="AQ7" s="163">
        <v>0</v>
      </c>
      <c r="AR7" s="163">
        <v>4047.3130000000001</v>
      </c>
      <c r="AS7" s="163">
        <v>23201.460999999999</v>
      </c>
    </row>
    <row r="8" spans="1:51">
      <c r="A8" s="270" t="s">
        <v>831</v>
      </c>
      <c r="B8" s="45" t="s">
        <v>646</v>
      </c>
      <c r="C8" s="106">
        <v>62233</v>
      </c>
      <c r="D8" s="106">
        <v>43175</v>
      </c>
      <c r="E8" s="106">
        <v>49897</v>
      </c>
      <c r="F8" s="106">
        <v>48210</v>
      </c>
      <c r="G8" s="106">
        <v>-55504</v>
      </c>
      <c r="H8" s="106">
        <v>45855</v>
      </c>
      <c r="I8" s="106">
        <v>68710</v>
      </c>
      <c r="J8" s="106">
        <v>69724</v>
      </c>
      <c r="K8" s="276">
        <v>18393</v>
      </c>
      <c r="L8" s="276">
        <v>43079.927658000001</v>
      </c>
      <c r="M8" s="276">
        <v>47212</v>
      </c>
      <c r="N8" s="276">
        <v>12759</v>
      </c>
      <c r="O8" s="276">
        <v>-13575.537</v>
      </c>
      <c r="P8" s="276">
        <v>-32857.740999999995</v>
      </c>
      <c r="Q8" s="276">
        <v>3792.226999999999</v>
      </c>
      <c r="R8" s="276">
        <v>27517.4</v>
      </c>
      <c r="S8" s="276">
        <v>0</v>
      </c>
      <c r="T8" s="276">
        <v>0</v>
      </c>
      <c r="U8" s="276">
        <v>0</v>
      </c>
      <c r="V8" s="276">
        <v>0</v>
      </c>
      <c r="W8" s="276">
        <v>0</v>
      </c>
      <c r="Y8" s="105">
        <v>62233</v>
      </c>
      <c r="Z8" s="105">
        <v>105408</v>
      </c>
      <c r="AA8" s="105">
        <v>155305</v>
      </c>
      <c r="AB8" s="105">
        <v>203515</v>
      </c>
      <c r="AC8" s="105">
        <v>-55504</v>
      </c>
      <c r="AD8" s="105">
        <v>-9649</v>
      </c>
      <c r="AE8" s="105">
        <v>59061</v>
      </c>
      <c r="AF8" s="163">
        <v>128785</v>
      </c>
      <c r="AG8" s="163">
        <v>18393</v>
      </c>
      <c r="AH8" s="163">
        <v>61473.074424999999</v>
      </c>
      <c r="AI8" s="163">
        <v>108685</v>
      </c>
      <c r="AJ8" s="163">
        <v>121444</v>
      </c>
      <c r="AK8" s="163">
        <v>-13575.537</v>
      </c>
      <c r="AL8" s="163">
        <v>-46433.277999999998</v>
      </c>
      <c r="AM8" s="163">
        <v>-42641.050999999999</v>
      </c>
      <c r="AN8" s="163">
        <v>-15123.651</v>
      </c>
      <c r="AO8" s="163">
        <v>0</v>
      </c>
      <c r="AP8" s="163">
        <v>0</v>
      </c>
      <c r="AQ8" s="163">
        <v>0</v>
      </c>
      <c r="AR8" s="163">
        <v>0</v>
      </c>
      <c r="AS8" s="163">
        <v>0</v>
      </c>
    </row>
    <row r="9" spans="1:51">
      <c r="A9" s="270"/>
      <c r="B9" s="45" t="s">
        <v>227</v>
      </c>
      <c r="C9" s="106">
        <v>7100</v>
      </c>
      <c r="D9" s="106">
        <v>12970</v>
      </c>
      <c r="E9" s="106">
        <v>4162</v>
      </c>
      <c r="F9" s="106">
        <v>-2316</v>
      </c>
      <c r="G9" s="106">
        <v>14995</v>
      </c>
      <c r="H9" s="106">
        <v>-3737</v>
      </c>
      <c r="I9" s="106">
        <v>-5501</v>
      </c>
      <c r="J9" s="106">
        <v>2828</v>
      </c>
      <c r="K9" s="276">
        <v>-535</v>
      </c>
      <c r="L9" s="276">
        <v>5055.5260663719964</v>
      </c>
      <c r="M9" s="276">
        <v>2288</v>
      </c>
      <c r="N9" s="276">
        <v>2011</v>
      </c>
      <c r="O9" s="276">
        <v>11167.81799999997</v>
      </c>
      <c r="P9" s="276">
        <v>-47.671999999904074</v>
      </c>
      <c r="Q9" s="276">
        <v>12202.853000000003</v>
      </c>
      <c r="R9" s="276">
        <v>5678.5139999999665</v>
      </c>
      <c r="S9" s="276">
        <v>2801.4619999999413</v>
      </c>
      <c r="T9" s="276">
        <v>9831.8390000000363</v>
      </c>
      <c r="U9" s="276">
        <v>680.70099999988452</v>
      </c>
      <c r="V9" s="276">
        <v>-16545.074999999953</v>
      </c>
      <c r="W9" s="276">
        <v>389.64399999997113</v>
      </c>
      <c r="Y9" s="105">
        <v>7100</v>
      </c>
      <c r="Z9" s="105">
        <v>20070</v>
      </c>
      <c r="AA9" s="105">
        <v>24232</v>
      </c>
      <c r="AB9" s="105">
        <v>21916</v>
      </c>
      <c r="AC9" s="105">
        <v>14995</v>
      </c>
      <c r="AD9" s="105">
        <v>11258</v>
      </c>
      <c r="AE9" s="105">
        <v>5757</v>
      </c>
      <c r="AF9" s="163">
        <v>8585</v>
      </c>
      <c r="AG9" s="163">
        <v>-535</v>
      </c>
      <c r="AH9" s="163">
        <v>4520.2506764749996</v>
      </c>
      <c r="AI9" s="163">
        <v>6809</v>
      </c>
      <c r="AJ9" s="163">
        <v>8820</v>
      </c>
      <c r="AK9" s="163">
        <v>11167.81799999997</v>
      </c>
      <c r="AL9" s="163">
        <v>11120.146000000066</v>
      </c>
      <c r="AM9" s="163">
        <v>23322.999000000069</v>
      </c>
      <c r="AN9" s="163">
        <v>29001.513000000035</v>
      </c>
      <c r="AO9" s="163">
        <v>2801.4619999999413</v>
      </c>
      <c r="AP9" s="163">
        <v>12633.300999999978</v>
      </c>
      <c r="AQ9" s="163">
        <v>13314.001999999862</v>
      </c>
      <c r="AR9" s="163">
        <v>-3231.0730000000913</v>
      </c>
      <c r="AS9" s="163">
        <v>389.64399999997113</v>
      </c>
    </row>
    <row r="10" spans="1:51">
      <c r="A10" s="270" t="s">
        <v>697</v>
      </c>
      <c r="B10" s="107" t="s">
        <v>230</v>
      </c>
      <c r="C10" s="109">
        <v>340370</v>
      </c>
      <c r="D10" s="109">
        <v>332332</v>
      </c>
      <c r="E10" s="109">
        <v>367323</v>
      </c>
      <c r="F10" s="109">
        <v>215197</v>
      </c>
      <c r="G10" s="109">
        <v>104566</v>
      </c>
      <c r="H10" s="109">
        <v>58794</v>
      </c>
      <c r="I10" s="109">
        <v>174520</v>
      </c>
      <c r="J10" s="109">
        <v>24925</v>
      </c>
      <c r="K10" s="163">
        <v>239488</v>
      </c>
      <c r="L10" s="163">
        <v>408963.81067437201</v>
      </c>
      <c r="M10" s="163">
        <v>336202</v>
      </c>
      <c r="N10" s="163">
        <v>409894</v>
      </c>
      <c r="O10" s="163">
        <v>542784.68900000001</v>
      </c>
      <c r="P10" s="163">
        <v>503189.24600000004</v>
      </c>
      <c r="Q10" s="163">
        <v>520106.50899999985</v>
      </c>
      <c r="R10" s="163">
        <v>472684.00200000009</v>
      </c>
      <c r="S10" s="163">
        <v>574775.73</v>
      </c>
      <c r="T10" s="163">
        <v>507794.67800000007</v>
      </c>
      <c r="U10" s="163">
        <v>399234.69099999988</v>
      </c>
      <c r="V10" s="163">
        <v>310900.68200000003</v>
      </c>
      <c r="W10" s="163">
        <v>989901.53099999996</v>
      </c>
      <c r="Y10" s="108">
        <v>340370</v>
      </c>
      <c r="Z10" s="108">
        <v>672702</v>
      </c>
      <c r="AA10" s="108">
        <v>1040025</v>
      </c>
      <c r="AB10" s="108">
        <v>1255222</v>
      </c>
      <c r="AC10" s="108">
        <v>104566</v>
      </c>
      <c r="AD10" s="108">
        <v>163360</v>
      </c>
      <c r="AE10" s="108">
        <v>337880</v>
      </c>
      <c r="AF10" s="163">
        <v>362805</v>
      </c>
      <c r="AG10" s="163">
        <v>239488</v>
      </c>
      <c r="AH10" s="163">
        <v>648452.22732147505</v>
      </c>
      <c r="AI10" s="163">
        <v>984654</v>
      </c>
      <c r="AJ10" s="163">
        <v>1394548</v>
      </c>
      <c r="AK10" s="163">
        <v>542784.68900000001</v>
      </c>
      <c r="AL10" s="163">
        <v>1045973.9350000001</v>
      </c>
      <c r="AM10" s="163">
        <v>1566080.4439999999</v>
      </c>
      <c r="AN10" s="163">
        <v>2038764.446</v>
      </c>
      <c r="AO10" s="163">
        <v>574775.73</v>
      </c>
      <c r="AP10" s="163">
        <v>1082570.4080000001</v>
      </c>
      <c r="AQ10" s="163">
        <v>1481805.0989999999</v>
      </c>
      <c r="AR10" s="163">
        <v>1792705.781</v>
      </c>
      <c r="AS10" s="163">
        <v>989901.53099999996</v>
      </c>
    </row>
    <row r="11" spans="1:51" hidden="1">
      <c r="B11" s="203" t="s">
        <v>75</v>
      </c>
      <c r="C11" s="203">
        <v>0</v>
      </c>
      <c r="D11" s="203">
        <v>0</v>
      </c>
      <c r="E11" s="203">
        <v>0</v>
      </c>
      <c r="F11" s="203">
        <v>0</v>
      </c>
      <c r="G11" s="203">
        <v>0</v>
      </c>
      <c r="H11" s="203">
        <v>0</v>
      </c>
      <c r="I11" s="203">
        <v>0</v>
      </c>
      <c r="J11" s="203">
        <v>0</v>
      </c>
      <c r="K11" s="203">
        <v>0</v>
      </c>
      <c r="L11" s="203">
        <v>0</v>
      </c>
      <c r="M11" s="203">
        <v>0.60341700003482401</v>
      </c>
      <c r="N11" s="203">
        <v>0</v>
      </c>
      <c r="O11" s="203">
        <v>0</v>
      </c>
      <c r="P11" s="203">
        <v>0</v>
      </c>
      <c r="Q11" s="203">
        <v>0</v>
      </c>
      <c r="R11" s="203">
        <v>0</v>
      </c>
      <c r="S11" s="203">
        <v>0</v>
      </c>
      <c r="T11" s="203">
        <v>0</v>
      </c>
      <c r="U11" s="203">
        <v>0</v>
      </c>
      <c r="V11" s="203">
        <v>0</v>
      </c>
      <c r="W11" s="203">
        <v>0</v>
      </c>
      <c r="Y11" s="203">
        <v>0</v>
      </c>
      <c r="Z11" s="203">
        <v>0</v>
      </c>
      <c r="AA11" s="203">
        <v>0</v>
      </c>
      <c r="AB11" s="203">
        <v>0</v>
      </c>
      <c r="AC11" s="203">
        <v>0</v>
      </c>
      <c r="AD11" s="203">
        <v>0</v>
      </c>
      <c r="AE11" s="203">
        <v>0</v>
      </c>
      <c r="AF11" s="203">
        <v>0</v>
      </c>
      <c r="AG11" s="203">
        <v>0</v>
      </c>
      <c r="AH11" s="203">
        <v>0</v>
      </c>
      <c r="AI11" s="203">
        <v>0</v>
      </c>
      <c r="AJ11" s="203">
        <v>0</v>
      </c>
      <c r="AK11" s="203">
        <v>0</v>
      </c>
      <c r="AL11" s="203">
        <v>0</v>
      </c>
      <c r="AM11" s="203">
        <v>0</v>
      </c>
      <c r="AN11" s="203">
        <v>0</v>
      </c>
      <c r="AO11" s="203">
        <v>0</v>
      </c>
      <c r="AP11" s="203">
        <v>0</v>
      </c>
      <c r="AQ11" s="203">
        <v>0</v>
      </c>
      <c r="AR11" s="203">
        <v>0</v>
      </c>
    </row>
    <row r="13" spans="1:51" ht="24.5" thickBot="1">
      <c r="B13" s="110" t="s">
        <v>647</v>
      </c>
      <c r="C13" s="112">
        <v>43555</v>
      </c>
      <c r="D13" s="112">
        <v>43646</v>
      </c>
      <c r="E13" s="112">
        <v>43738</v>
      </c>
      <c r="F13" s="112">
        <v>43830</v>
      </c>
      <c r="G13" s="112">
        <v>43921</v>
      </c>
      <c r="H13" s="112">
        <v>44012</v>
      </c>
      <c r="I13" s="112">
        <v>44104</v>
      </c>
      <c r="J13" s="112">
        <v>44196</v>
      </c>
      <c r="K13" s="112">
        <v>44286</v>
      </c>
      <c r="L13" s="112">
        <v>44377</v>
      </c>
      <c r="M13" s="112">
        <v>44469</v>
      </c>
      <c r="N13" s="112">
        <v>44561</v>
      </c>
      <c r="O13" s="112">
        <v>44651</v>
      </c>
      <c r="P13" s="112">
        <v>44742</v>
      </c>
      <c r="Q13" s="112">
        <v>44834</v>
      </c>
      <c r="R13" s="112">
        <v>44926</v>
      </c>
      <c r="S13" s="112">
        <v>45016</v>
      </c>
      <c r="T13" s="112">
        <v>45107</v>
      </c>
      <c r="U13" s="112">
        <v>45199</v>
      </c>
      <c r="V13" s="112">
        <v>45291</v>
      </c>
      <c r="W13" s="112">
        <v>45382</v>
      </c>
      <c r="X13" s="112"/>
    </row>
    <row r="14" spans="1:51" ht="15" thickTop="1">
      <c r="A14" s="270" t="s">
        <v>828</v>
      </c>
      <c r="B14" s="45" t="s">
        <v>629</v>
      </c>
      <c r="C14" s="105">
        <v>8100230</v>
      </c>
      <c r="D14" s="105">
        <v>8347164</v>
      </c>
      <c r="E14" s="105">
        <v>8737451</v>
      </c>
      <c r="F14" s="105">
        <v>8711435</v>
      </c>
      <c r="G14" s="105">
        <v>8786264</v>
      </c>
      <c r="H14" s="105">
        <v>8610966</v>
      </c>
      <c r="I14" s="275">
        <v>8989169</v>
      </c>
      <c r="J14" s="275">
        <v>8641541</v>
      </c>
      <c r="K14" s="275">
        <v>8904817</v>
      </c>
      <c r="L14" s="275">
        <v>9243946.2432852108</v>
      </c>
      <c r="M14" s="275">
        <v>9551623</v>
      </c>
      <c r="N14" s="275">
        <v>10034891</v>
      </c>
      <c r="O14" s="275">
        <v>9536713.3010000009</v>
      </c>
      <c r="P14" s="275">
        <v>10291387.961999999</v>
      </c>
      <c r="Q14" s="275">
        <v>11085189.029999999</v>
      </c>
      <c r="R14" s="275">
        <v>11713675.368000001</v>
      </c>
      <c r="S14" s="275">
        <v>11181881.495999999</v>
      </c>
      <c r="T14" s="275">
        <v>11090056.960999999</v>
      </c>
      <c r="U14" s="275">
        <v>11332713.662</v>
      </c>
      <c r="V14" s="275">
        <v>11468909.459000001</v>
      </c>
      <c r="W14" s="275">
        <v>11076072.801000001</v>
      </c>
    </row>
    <row r="15" spans="1:51">
      <c r="A15" s="270" t="s">
        <v>829</v>
      </c>
      <c r="B15" s="45" t="s">
        <v>599</v>
      </c>
      <c r="C15" s="105">
        <v>5025789</v>
      </c>
      <c r="D15" s="105">
        <v>5029398</v>
      </c>
      <c r="E15" s="105">
        <v>5198109</v>
      </c>
      <c r="F15" s="105">
        <v>5126176</v>
      </c>
      <c r="G15" s="105">
        <v>5330144</v>
      </c>
      <c r="H15" s="105">
        <v>5237873</v>
      </c>
      <c r="I15" s="275">
        <v>5304031</v>
      </c>
      <c r="J15" s="275">
        <v>5119598</v>
      </c>
      <c r="K15" s="275">
        <v>5208399</v>
      </c>
      <c r="L15" s="275">
        <v>5225954.3623029999</v>
      </c>
      <c r="M15" s="275">
        <v>5259657</v>
      </c>
      <c r="N15" s="275">
        <v>5504372</v>
      </c>
      <c r="O15" s="275">
        <v>5751574.7570000002</v>
      </c>
      <c r="P15" s="275">
        <v>5852059.1330000004</v>
      </c>
      <c r="Q15" s="275">
        <v>5997633.79</v>
      </c>
      <c r="R15" s="275">
        <v>6102488.4539999999</v>
      </c>
      <c r="S15" s="275">
        <v>6372996.8399999999</v>
      </c>
      <c r="T15" s="275">
        <v>6286975.3219999997</v>
      </c>
      <c r="U15" s="275">
        <v>6243593.5980000002</v>
      </c>
      <c r="V15" s="275">
        <v>5750543.5800000001</v>
      </c>
      <c r="W15" s="275">
        <v>5321520.1900000004</v>
      </c>
    </row>
    <row r="16" spans="1:51">
      <c r="A16" s="270" t="s">
        <v>830</v>
      </c>
      <c r="B16" s="45" t="s">
        <v>598</v>
      </c>
      <c r="C16" s="105">
        <v>4781455</v>
      </c>
      <c r="D16" s="105">
        <v>4760663</v>
      </c>
      <c r="E16" s="105">
        <v>4822588</v>
      </c>
      <c r="F16" s="105">
        <v>4815631</v>
      </c>
      <c r="G16" s="105">
        <v>4490973</v>
      </c>
      <c r="H16" s="105">
        <v>4371129</v>
      </c>
      <c r="I16" s="275">
        <v>4575393</v>
      </c>
      <c r="J16" s="275">
        <v>4685934</v>
      </c>
      <c r="K16" s="275">
        <v>4633156</v>
      </c>
      <c r="L16" s="275">
        <v>4554602.6212569997</v>
      </c>
      <c r="M16" s="275">
        <v>4630649</v>
      </c>
      <c r="N16" s="275">
        <v>4974246</v>
      </c>
      <c r="O16" s="275">
        <v>5015719.1710000001</v>
      </c>
      <c r="P16" s="275">
        <v>5235402.3559999997</v>
      </c>
      <c r="Q16" s="275">
        <v>5269224.477</v>
      </c>
      <c r="R16" s="275">
        <v>5309918.47</v>
      </c>
      <c r="S16" s="275">
        <v>5279724.7180000003</v>
      </c>
      <c r="T16" s="275">
        <v>0</v>
      </c>
      <c r="U16" s="275">
        <v>0</v>
      </c>
      <c r="V16" s="275">
        <v>0</v>
      </c>
      <c r="W16" s="275">
        <v>0</v>
      </c>
    </row>
    <row r="17" spans="1:24">
      <c r="A17" s="270" t="s">
        <v>838</v>
      </c>
      <c r="B17" s="45" t="s">
        <v>837</v>
      </c>
      <c r="C17" s="105"/>
      <c r="D17" s="105"/>
      <c r="E17" s="105"/>
      <c r="F17" s="105"/>
      <c r="G17" s="105"/>
      <c r="H17" s="105"/>
      <c r="I17" s="275">
        <v>0</v>
      </c>
      <c r="J17" s="275">
        <v>0</v>
      </c>
      <c r="K17" s="275">
        <v>0</v>
      </c>
      <c r="L17" s="275">
        <v>0</v>
      </c>
      <c r="M17" s="275">
        <v>0</v>
      </c>
      <c r="N17" s="275">
        <v>0</v>
      </c>
      <c r="O17" s="275">
        <v>0</v>
      </c>
      <c r="P17" s="275">
        <v>0</v>
      </c>
      <c r="Q17" s="275">
        <v>0</v>
      </c>
      <c r="R17" s="275">
        <v>0</v>
      </c>
      <c r="S17" s="275">
        <v>0</v>
      </c>
      <c r="T17" s="275">
        <v>0</v>
      </c>
      <c r="U17" s="275">
        <v>0</v>
      </c>
      <c r="V17" s="275">
        <v>997466.85900000005</v>
      </c>
      <c r="W17" s="275">
        <v>1783751.4580000001</v>
      </c>
    </row>
    <row r="18" spans="1:24">
      <c r="A18" s="270" t="s">
        <v>831</v>
      </c>
      <c r="B18" s="45" t="s">
        <v>646</v>
      </c>
      <c r="C18" s="105">
        <v>1126508</v>
      </c>
      <c r="D18" s="105">
        <v>1169834</v>
      </c>
      <c r="E18" s="105">
        <v>1222099</v>
      </c>
      <c r="F18" s="105">
        <v>1269335</v>
      </c>
      <c r="G18" s="105">
        <v>1160392</v>
      </c>
      <c r="H18" s="105">
        <v>1203979</v>
      </c>
      <c r="I18" s="275">
        <v>1273811</v>
      </c>
      <c r="J18" s="275">
        <v>1339515</v>
      </c>
      <c r="K18" s="275">
        <v>1335397</v>
      </c>
      <c r="L18" s="275">
        <v>1378729.4715120001</v>
      </c>
      <c r="M18" s="275">
        <v>1425841</v>
      </c>
      <c r="N18" s="275">
        <v>1441402</v>
      </c>
      <c r="O18" s="275">
        <v>1426395.3430000001</v>
      </c>
      <c r="P18" s="275">
        <v>1395606.8219999999</v>
      </c>
      <c r="Q18" s="275">
        <v>1405034.4920000001</v>
      </c>
      <c r="R18" s="275">
        <v>0</v>
      </c>
      <c r="S18" s="275">
        <v>0</v>
      </c>
      <c r="T18" s="275">
        <v>0</v>
      </c>
      <c r="U18" s="275">
        <v>0</v>
      </c>
      <c r="V18" s="275">
        <v>0</v>
      </c>
      <c r="W18" s="275">
        <v>0</v>
      </c>
    </row>
    <row r="19" spans="1:24">
      <c r="A19" s="270"/>
      <c r="B19" s="45" t="s">
        <v>227</v>
      </c>
      <c r="C19" s="105">
        <v>77512</v>
      </c>
      <c r="D19" s="105">
        <v>85934</v>
      </c>
      <c r="E19" s="105">
        <v>60612</v>
      </c>
      <c r="F19" s="105">
        <v>43111</v>
      </c>
      <c r="G19" s="105">
        <v>53705</v>
      </c>
      <c r="H19" s="105">
        <v>45940</v>
      </c>
      <c r="I19" s="275">
        <v>56323</v>
      </c>
      <c r="J19" s="275">
        <v>49688</v>
      </c>
      <c r="K19" s="275">
        <v>48775</v>
      </c>
      <c r="L19" s="275">
        <v>41057.797928888351</v>
      </c>
      <c r="M19" s="275">
        <v>47418</v>
      </c>
      <c r="N19" s="275">
        <v>52656</v>
      </c>
      <c r="O19" s="275">
        <v>61731.021999999881</v>
      </c>
      <c r="P19" s="275">
        <v>43225.334000002593</v>
      </c>
      <c r="Q19" s="275">
        <v>94717.438000004739</v>
      </c>
      <c r="R19" s="275">
        <v>98696.778000000864</v>
      </c>
      <c r="S19" s="275">
        <v>102139.92000000179</v>
      </c>
      <c r="T19" s="275">
        <v>88408.912000000477</v>
      </c>
      <c r="U19" s="275">
        <v>80170.028999999166</v>
      </c>
      <c r="V19" s="275">
        <v>129136.42599999905</v>
      </c>
      <c r="W19" s="275">
        <v>111038.85300000012</v>
      </c>
    </row>
    <row r="20" spans="1:24">
      <c r="A20" s="270" t="s">
        <v>697</v>
      </c>
      <c r="B20" s="107" t="s">
        <v>230</v>
      </c>
      <c r="C20" s="108">
        <v>19111494</v>
      </c>
      <c r="D20" s="108">
        <v>19392993</v>
      </c>
      <c r="E20" s="108">
        <v>20040859</v>
      </c>
      <c r="F20" s="108">
        <v>19965689</v>
      </c>
      <c r="G20" s="108">
        <v>19821478</v>
      </c>
      <c r="H20" s="108">
        <v>19469887</v>
      </c>
      <c r="I20" s="46">
        <v>20198727</v>
      </c>
      <c r="J20" s="46">
        <v>19836275</v>
      </c>
      <c r="K20" s="46">
        <v>20130544</v>
      </c>
      <c r="L20" s="46">
        <v>20444290.496286102</v>
      </c>
      <c r="M20" s="46">
        <v>20915188</v>
      </c>
      <c r="N20" s="46">
        <v>22007567</v>
      </c>
      <c r="O20" s="46">
        <v>21792133.594000001</v>
      </c>
      <c r="P20" s="46">
        <v>22817681.607000001</v>
      </c>
      <c r="Q20" s="46">
        <v>23851799.227000002</v>
      </c>
      <c r="R20" s="46">
        <v>23224779.07</v>
      </c>
      <c r="S20" s="46">
        <v>22936742.973999999</v>
      </c>
      <c r="T20" s="46">
        <v>17465441.195</v>
      </c>
      <c r="U20" s="46">
        <v>17656477.289000001</v>
      </c>
      <c r="V20" s="46">
        <v>18346056.324000001</v>
      </c>
      <c r="W20" s="46">
        <v>18292383.302000001</v>
      </c>
    </row>
    <row r="21" spans="1:24" hidden="1">
      <c r="C21" s="203">
        <v>0</v>
      </c>
      <c r="D21" s="203">
        <v>0</v>
      </c>
      <c r="E21" s="203">
        <v>0</v>
      </c>
      <c r="F21" s="203">
        <v>1</v>
      </c>
      <c r="G21" s="203">
        <v>0</v>
      </c>
      <c r="H21" s="203">
        <v>0</v>
      </c>
      <c r="I21" s="203">
        <v>0</v>
      </c>
      <c r="J21" s="203">
        <v>-1</v>
      </c>
      <c r="K21" s="203">
        <v>0</v>
      </c>
      <c r="L21" s="203">
        <v>0</v>
      </c>
      <c r="M21" s="203">
        <v>0</v>
      </c>
      <c r="N21" s="203">
        <v>0</v>
      </c>
      <c r="O21" s="203">
        <v>0</v>
      </c>
      <c r="P21" s="203">
        <v>0</v>
      </c>
      <c r="Q21" s="203">
        <v>0</v>
      </c>
      <c r="R21" s="203">
        <v>0</v>
      </c>
      <c r="S21" s="203">
        <v>0</v>
      </c>
      <c r="T21" s="203">
        <v>0</v>
      </c>
      <c r="U21" s="203">
        <v>0</v>
      </c>
      <c r="V21" s="203">
        <v>0</v>
      </c>
      <c r="W21" s="203"/>
      <c r="X21" s="203">
        <v>0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1:BU38"/>
  <sheetViews>
    <sheetView showGridLines="0" zoomScale="87" zoomScaleNormal="87" workbookViewId="0">
      <pane xSplit="3" ySplit="5" topLeftCell="AQ6" activePane="bottomRight" state="frozen"/>
      <selection pane="topRight" activeCell="R25" sqref="R25"/>
      <selection pane="bottomLeft" activeCell="R25" sqref="R25"/>
      <selection pane="bottomRight" activeCell="A36" sqref="A36:XFD36"/>
    </sheetView>
  </sheetViews>
  <sheetFormatPr baseColWidth="10" defaultColWidth="11.453125" defaultRowHeight="14.5" outlineLevelCol="1"/>
  <cols>
    <col min="1" max="1" width="27.1796875" style="260" customWidth="1"/>
    <col min="2" max="2" width="35.90625" customWidth="1"/>
    <col min="3" max="3" width="42.7265625" customWidth="1"/>
    <col min="4" max="4" width="10.1796875" customWidth="1" outlineLevel="1"/>
    <col min="5" max="9" width="10.54296875" customWidth="1" outlineLevel="1"/>
    <col min="10" max="24" width="10.90625" customWidth="1"/>
    <col min="25" max="25" width="13.08984375" bestFit="1" customWidth="1"/>
    <col min="26" max="28" width="10.54296875" customWidth="1" outlineLevel="1"/>
    <col min="29" max="29" width="11.1796875" customWidth="1" outlineLevel="1"/>
    <col min="30" max="30" width="10.54296875" customWidth="1" outlineLevel="1"/>
    <col min="31" max="32" width="10.54296875" customWidth="1"/>
    <col min="33" max="33" width="11.1796875" customWidth="1"/>
    <col min="34" max="35" width="10.54296875" customWidth="1"/>
    <col min="36" max="36" width="11.1796875" customWidth="1"/>
    <col min="37" max="42" width="11.81640625" customWidth="1"/>
    <col min="43" max="43" width="11.453125" customWidth="1"/>
    <col min="44" max="45" width="12" customWidth="1"/>
  </cols>
  <sheetData>
    <row r="1" spans="1:73">
      <c r="AL1">
        <v>2</v>
      </c>
      <c r="AM1">
        <v>3</v>
      </c>
      <c r="AN1">
        <v>4</v>
      </c>
      <c r="AO1">
        <v>5</v>
      </c>
      <c r="AP1">
        <v>6</v>
      </c>
      <c r="AQ1">
        <v>7</v>
      </c>
      <c r="AR1">
        <v>8</v>
      </c>
      <c r="AS1">
        <v>9</v>
      </c>
      <c r="AT1">
        <v>10</v>
      </c>
    </row>
    <row r="2" spans="1:73">
      <c r="B2" s="241" t="s">
        <v>0</v>
      </c>
      <c r="C2" s="241" t="s">
        <v>0</v>
      </c>
      <c r="D2" s="242"/>
      <c r="E2" s="243"/>
      <c r="F2" s="243"/>
      <c r="G2" s="243"/>
      <c r="H2" s="243"/>
      <c r="I2" s="243"/>
      <c r="J2" s="242"/>
      <c r="K2" s="243"/>
      <c r="L2" s="242"/>
      <c r="M2" s="242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4"/>
      <c r="Z2" s="241"/>
      <c r="AA2" s="241"/>
      <c r="AB2" s="241"/>
      <c r="AC2" s="243"/>
      <c r="AD2" s="241"/>
      <c r="AE2" s="241"/>
      <c r="AF2" s="241"/>
      <c r="AG2" s="243"/>
      <c r="AH2" s="241"/>
      <c r="AI2" s="241"/>
      <c r="AJ2" s="244"/>
      <c r="AK2" s="244"/>
      <c r="AL2" s="244"/>
      <c r="AM2" s="244"/>
      <c r="AN2" s="244"/>
      <c r="AO2" s="244"/>
      <c r="AP2" s="244"/>
      <c r="AQ2" s="244"/>
      <c r="AR2" s="244"/>
      <c r="AS2" s="244"/>
      <c r="AT2" s="244"/>
      <c r="AU2" s="244"/>
      <c r="AV2" s="244"/>
      <c r="AW2" s="244"/>
      <c r="AX2" s="244"/>
      <c r="AY2" s="244"/>
      <c r="AZ2" s="244"/>
      <c r="BA2" s="244"/>
      <c r="BB2" s="244"/>
      <c r="BC2" s="244"/>
      <c r="BD2" s="244"/>
      <c r="BE2" s="244"/>
      <c r="BF2" s="244"/>
      <c r="BG2" s="244"/>
      <c r="BH2" s="244"/>
      <c r="BI2" s="244"/>
      <c r="BJ2" s="244"/>
      <c r="BK2" s="244"/>
      <c r="BL2" s="244"/>
      <c r="BM2" s="244"/>
      <c r="BN2" s="244"/>
      <c r="BO2" s="244"/>
      <c r="BP2" s="244"/>
      <c r="BQ2" s="244"/>
      <c r="BR2" s="244"/>
      <c r="BS2" s="244"/>
      <c r="BT2" s="244"/>
      <c r="BU2" s="244"/>
    </row>
    <row r="3" spans="1:73">
      <c r="B3" s="245" t="s">
        <v>1</v>
      </c>
      <c r="C3" s="245" t="s">
        <v>2</v>
      </c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5"/>
      <c r="AA3" s="245"/>
      <c r="AB3" s="245"/>
      <c r="AC3" s="244"/>
      <c r="AD3" s="245"/>
      <c r="AE3" s="245"/>
      <c r="AF3" s="245"/>
      <c r="AG3" s="244"/>
      <c r="AH3" s="245"/>
      <c r="AI3" s="245"/>
      <c r="AJ3" s="244"/>
      <c r="AK3" s="244"/>
      <c r="AL3" s="244"/>
      <c r="AM3" s="244"/>
      <c r="AN3" s="244"/>
      <c r="AO3" s="244"/>
      <c r="AP3" s="244"/>
      <c r="AQ3" s="244"/>
      <c r="AR3" s="244"/>
      <c r="AS3" s="244"/>
      <c r="AT3" s="244"/>
      <c r="AU3" s="244"/>
      <c r="AV3" s="244"/>
      <c r="AW3" s="244"/>
      <c r="AX3" s="244"/>
      <c r="AY3" s="244"/>
      <c r="AZ3" s="244"/>
      <c r="BA3" s="244"/>
      <c r="BB3" s="244"/>
      <c r="BC3" s="244"/>
      <c r="BD3" s="244"/>
      <c r="BE3" s="244"/>
      <c r="BF3" s="244"/>
      <c r="BG3" s="244"/>
      <c r="BH3" s="244"/>
      <c r="BI3" s="244"/>
      <c r="BJ3" s="244"/>
      <c r="BK3" s="244"/>
      <c r="BL3" s="244"/>
      <c r="BM3" s="244"/>
      <c r="BN3" s="244"/>
      <c r="BO3" s="244"/>
      <c r="BP3" s="244"/>
      <c r="BQ3" s="244"/>
      <c r="BR3" s="244"/>
      <c r="BS3" s="244"/>
      <c r="BT3" s="244"/>
      <c r="BU3" s="244"/>
    </row>
    <row r="4" spans="1:73">
      <c r="B4" s="246" t="s">
        <v>3</v>
      </c>
      <c r="C4" s="246" t="s">
        <v>4</v>
      </c>
      <c r="D4" s="247" t="s">
        <v>5</v>
      </c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  <c r="W4" s="247"/>
      <c r="X4" s="247"/>
      <c r="Y4" s="244"/>
      <c r="Z4" s="248" t="s">
        <v>6</v>
      </c>
      <c r="AA4" s="248"/>
      <c r="AB4" s="248"/>
      <c r="AC4" s="248"/>
      <c r="AD4" s="248"/>
      <c r="AE4" s="248"/>
      <c r="AF4" s="248"/>
      <c r="AG4" s="248"/>
      <c r="AH4" s="248"/>
      <c r="AI4" s="248"/>
      <c r="AJ4" s="248"/>
      <c r="AK4" s="248"/>
      <c r="AL4" s="248"/>
      <c r="AM4" s="248"/>
      <c r="AN4" s="248"/>
      <c r="AO4" s="248"/>
      <c r="AP4" s="248"/>
      <c r="AQ4" s="248"/>
      <c r="AR4" s="248"/>
      <c r="AS4" s="248"/>
      <c r="AT4" s="248"/>
      <c r="AU4" s="244"/>
      <c r="AV4" s="244"/>
      <c r="AW4" s="244"/>
      <c r="AX4" s="244"/>
      <c r="AY4" s="244"/>
      <c r="AZ4" s="244"/>
      <c r="BA4" s="244"/>
      <c r="BB4" s="244"/>
      <c r="BC4" s="244"/>
      <c r="BD4" s="244"/>
      <c r="BE4" s="244"/>
      <c r="BF4" s="244"/>
      <c r="BG4" s="244"/>
      <c r="BH4" s="244"/>
      <c r="BI4" s="244"/>
      <c r="BJ4" s="244"/>
      <c r="BK4" s="244"/>
      <c r="BL4" s="244"/>
      <c r="BM4" s="244"/>
      <c r="BN4" s="244"/>
      <c r="BO4" s="244"/>
      <c r="BP4" s="244"/>
      <c r="BQ4" s="244"/>
      <c r="BR4" s="244"/>
      <c r="BS4" s="244"/>
      <c r="BT4" s="244"/>
      <c r="BU4" s="244"/>
    </row>
    <row r="5" spans="1:73" ht="15" thickBot="1">
      <c r="B5" s="244"/>
      <c r="C5" s="249"/>
      <c r="D5" s="250" t="s">
        <v>7</v>
      </c>
      <c r="E5" s="250" t="s">
        <v>8</v>
      </c>
      <c r="F5" s="250" t="s">
        <v>9</v>
      </c>
      <c r="G5" s="250" t="s">
        <v>10</v>
      </c>
      <c r="H5" s="250" t="s">
        <v>11</v>
      </c>
      <c r="I5" s="250" t="s">
        <v>12</v>
      </c>
      <c r="J5" s="240" t="s">
        <v>13</v>
      </c>
      <c r="K5" s="240" t="s">
        <v>14</v>
      </c>
      <c r="L5" s="240" t="s">
        <v>15</v>
      </c>
      <c r="M5" s="240" t="s">
        <v>16</v>
      </c>
      <c r="N5" s="240" t="s">
        <v>17</v>
      </c>
      <c r="O5" s="240" t="s">
        <v>18</v>
      </c>
      <c r="P5" s="240" t="s">
        <v>19</v>
      </c>
      <c r="Q5" s="240" t="s">
        <v>77</v>
      </c>
      <c r="R5" s="240" t="s">
        <v>648</v>
      </c>
      <c r="S5" s="240" t="s">
        <v>691</v>
      </c>
      <c r="T5" s="240" t="s">
        <v>815</v>
      </c>
      <c r="U5" s="240" t="s">
        <v>820</v>
      </c>
      <c r="V5" s="240" t="s">
        <v>825</v>
      </c>
      <c r="W5" s="240" t="s">
        <v>832</v>
      </c>
      <c r="X5" s="240" t="s">
        <v>841</v>
      </c>
      <c r="Y5" s="244"/>
      <c r="Z5" s="250">
        <v>43555</v>
      </c>
      <c r="AA5" s="250">
        <v>43646</v>
      </c>
      <c r="AB5" s="250">
        <v>43738</v>
      </c>
      <c r="AC5" s="250">
        <v>43830</v>
      </c>
      <c r="AD5" s="250">
        <v>43921</v>
      </c>
      <c r="AE5" s="240">
        <v>44012</v>
      </c>
      <c r="AF5" s="240">
        <v>44104</v>
      </c>
      <c r="AG5" s="240">
        <v>44196</v>
      </c>
      <c r="AH5" s="240">
        <v>44286</v>
      </c>
      <c r="AI5" s="240">
        <v>44377</v>
      </c>
      <c r="AJ5" s="240">
        <v>44469</v>
      </c>
      <c r="AK5" s="240">
        <v>44561</v>
      </c>
      <c r="AL5" s="240">
        <v>44651</v>
      </c>
      <c r="AM5" s="240">
        <v>44742</v>
      </c>
      <c r="AN5" s="240">
        <v>44834</v>
      </c>
      <c r="AO5" s="240">
        <v>44926</v>
      </c>
      <c r="AP5" s="240">
        <v>45016</v>
      </c>
      <c r="AQ5" s="240">
        <v>45107</v>
      </c>
      <c r="AR5" s="240">
        <v>45199</v>
      </c>
      <c r="AS5" s="240">
        <v>45291</v>
      </c>
      <c r="AT5" s="240">
        <v>45382</v>
      </c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  <c r="BN5" s="244"/>
      <c r="BO5" s="244"/>
      <c r="BP5" s="244"/>
      <c r="BQ5" s="244"/>
      <c r="BR5" s="244"/>
      <c r="BS5" s="244"/>
      <c r="BT5" s="244"/>
      <c r="BU5" s="244"/>
    </row>
    <row r="6" spans="1:73" ht="15" thickTop="1">
      <c r="A6" s="260" t="s">
        <v>698</v>
      </c>
      <c r="B6" s="251" t="s">
        <v>20</v>
      </c>
      <c r="C6" s="251" t="s">
        <v>21</v>
      </c>
      <c r="D6" s="255">
        <v>3744818.372244691</v>
      </c>
      <c r="E6" s="255">
        <v>4204276.0916347839</v>
      </c>
      <c r="F6" s="255">
        <v>4312379.8271876387</v>
      </c>
      <c r="G6" s="255">
        <v>4799237.534845924</v>
      </c>
      <c r="H6" s="255">
        <v>4290093.8689512685</v>
      </c>
      <c r="I6" s="255">
        <v>4497651.2236657031</v>
      </c>
      <c r="J6" s="187">
        <v>4710096.565499045</v>
      </c>
      <c r="K6" s="187">
        <v>5209276.2374702804</v>
      </c>
      <c r="L6" s="187">
        <v>4607896.3172477428</v>
      </c>
      <c r="M6" s="187">
        <v>5128844.809974147</v>
      </c>
      <c r="N6" s="187">
        <v>5686446.3883206099</v>
      </c>
      <c r="O6" s="187">
        <v>6338129.7283844985</v>
      </c>
      <c r="P6" s="187">
        <v>5583037.9989828244</v>
      </c>
      <c r="Q6" s="187">
        <v>6662633.1050000004</v>
      </c>
      <c r="R6" s="187">
        <v>6854776.8530877978</v>
      </c>
      <c r="S6" s="187">
        <v>7942606.4718989022</v>
      </c>
      <c r="T6" s="187">
        <v>6557875.2050000001</v>
      </c>
      <c r="U6" s="187">
        <v>8033989.1339999996</v>
      </c>
      <c r="V6" s="187">
        <v>6255104.966</v>
      </c>
      <c r="W6" s="187">
        <v>7696145.0929999985</v>
      </c>
      <c r="X6" s="187">
        <v>6886705.8480000002</v>
      </c>
      <c r="Y6" s="238"/>
      <c r="Z6" s="187">
        <v>3744818.372244691</v>
      </c>
      <c r="AA6" s="187">
        <v>7949094.4638794754</v>
      </c>
      <c r="AB6" s="187">
        <v>12261474.291067114</v>
      </c>
      <c r="AC6" s="187">
        <v>17060711.825913038</v>
      </c>
      <c r="AD6" s="187">
        <v>4290093.8689512685</v>
      </c>
      <c r="AE6" s="187">
        <v>8787745.0926169716</v>
      </c>
      <c r="AF6" s="187">
        <v>13497841.658116017</v>
      </c>
      <c r="AG6" s="187">
        <v>18707117.895586297</v>
      </c>
      <c r="AH6" s="187">
        <v>4607896.3172477428</v>
      </c>
      <c r="AI6" s="187">
        <v>9736741.1272218898</v>
      </c>
      <c r="AJ6" s="187">
        <v>15402152.671548501</v>
      </c>
      <c r="AK6" s="187">
        <v>21740282.399932999</v>
      </c>
      <c r="AL6" s="187">
        <v>5583037.9989999998</v>
      </c>
      <c r="AM6" s="187">
        <v>12245671.104</v>
      </c>
      <c r="AN6" s="187">
        <v>17697795.844000001</v>
      </c>
      <c r="AO6" s="187">
        <v>25036209.146000002</v>
      </c>
      <c r="AP6" s="187">
        <v>6557875.2050000001</v>
      </c>
      <c r="AQ6" s="187">
        <v>14591864.339</v>
      </c>
      <c r="AR6" s="187">
        <v>20846969.305</v>
      </c>
      <c r="AS6" s="271">
        <v>28543114.397999998</v>
      </c>
      <c r="AT6" s="271">
        <v>6886705.8480000002</v>
      </c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  <c r="BN6" s="244"/>
      <c r="BO6" s="244"/>
      <c r="BP6" s="244"/>
      <c r="BQ6" s="244"/>
      <c r="BR6" s="244"/>
      <c r="BS6" s="244"/>
      <c r="BT6" s="244"/>
      <c r="BU6" s="244"/>
    </row>
    <row r="7" spans="1:73">
      <c r="A7" s="260" t="s">
        <v>699</v>
      </c>
      <c r="B7" s="251" t="s">
        <v>22</v>
      </c>
      <c r="C7" s="251" t="s">
        <v>23</v>
      </c>
      <c r="D7" s="255">
        <v>-538288.29826504749</v>
      </c>
      <c r="E7" s="255">
        <v>-591537.81977318868</v>
      </c>
      <c r="F7" s="255">
        <v>-665954.15594837046</v>
      </c>
      <c r="G7" s="255">
        <v>-906657.2735672507</v>
      </c>
      <c r="H7" s="255">
        <v>-606365.41916472756</v>
      </c>
      <c r="I7" s="255">
        <v>-888970.6238593288</v>
      </c>
      <c r="J7" s="187">
        <v>-911908.35936577455</v>
      </c>
      <c r="K7" s="187">
        <v>-933480.90517981211</v>
      </c>
      <c r="L7" s="187">
        <v>-678366.92417458515</v>
      </c>
      <c r="M7" s="187">
        <v>-927343.62259139144</v>
      </c>
      <c r="N7" s="187">
        <v>-919095.11544099008</v>
      </c>
      <c r="O7" s="187">
        <v>-1388392.9521966898</v>
      </c>
      <c r="P7" s="187">
        <v>-648027.01434219338</v>
      </c>
      <c r="Q7" s="187">
        <v>-1084231.561</v>
      </c>
      <c r="R7" s="187">
        <v>-1105231.1674875102</v>
      </c>
      <c r="S7" s="187">
        <v>-1425897.8688403796</v>
      </c>
      <c r="T7" s="187">
        <v>-816005.24800000002</v>
      </c>
      <c r="U7" s="187">
        <v>-1451173.8089999999</v>
      </c>
      <c r="V7" s="187">
        <v>-1173056.1489999997</v>
      </c>
      <c r="W7" s="187">
        <v>-1288301.838</v>
      </c>
      <c r="X7" s="187">
        <v>-697582.91099999996</v>
      </c>
      <c r="Y7" s="244"/>
      <c r="Z7" s="187">
        <v>-538288.29826504749</v>
      </c>
      <c r="AA7" s="187">
        <v>-1129826.1180382362</v>
      </c>
      <c r="AB7" s="187">
        <v>-1795780.2739866066</v>
      </c>
      <c r="AC7" s="187">
        <v>-2702437.5475538573</v>
      </c>
      <c r="AD7" s="187">
        <v>-606365.41916472756</v>
      </c>
      <c r="AE7" s="187">
        <v>-1495336.0430240564</v>
      </c>
      <c r="AF7" s="187">
        <v>-2407244.4023898309</v>
      </c>
      <c r="AG7" s="187">
        <v>-3340725.307569643</v>
      </c>
      <c r="AH7" s="187">
        <v>-678366.92417458515</v>
      </c>
      <c r="AI7" s="187">
        <v>-1605710.5467659766</v>
      </c>
      <c r="AJ7" s="187">
        <v>-2513789.1870019701</v>
      </c>
      <c r="AK7" s="187">
        <v>-3902182.1391986599</v>
      </c>
      <c r="AL7" s="187">
        <v>-648027.01399999997</v>
      </c>
      <c r="AM7" s="187">
        <v>-1732258.575</v>
      </c>
      <c r="AN7" s="187">
        <v>-2631019.1740000001</v>
      </c>
      <c r="AO7" s="187">
        <v>-3948759.2790000001</v>
      </c>
      <c r="AP7" s="187">
        <v>-816005.24800000002</v>
      </c>
      <c r="AQ7" s="187">
        <v>-2267179.057</v>
      </c>
      <c r="AR7" s="187">
        <v>-3440235.2059999998</v>
      </c>
      <c r="AS7" s="271">
        <v>-4728537.0439999998</v>
      </c>
      <c r="AT7" s="271">
        <v>-697582.91099999996</v>
      </c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  <c r="BN7" s="244"/>
      <c r="BO7" s="244"/>
      <c r="BP7" s="244"/>
      <c r="BQ7" s="244"/>
      <c r="BR7" s="244"/>
      <c r="BS7" s="244"/>
      <c r="BT7" s="244"/>
      <c r="BU7" s="244"/>
    </row>
    <row r="8" spans="1:73">
      <c r="A8" s="260" t="s">
        <v>700</v>
      </c>
      <c r="B8" s="252" t="s">
        <v>24</v>
      </c>
      <c r="C8" s="252" t="s">
        <v>25</v>
      </c>
      <c r="D8" s="255">
        <v>3206530.0739796436</v>
      </c>
      <c r="E8" s="255">
        <v>3612738.2718615956</v>
      </c>
      <c r="F8" s="255">
        <v>3646425.671239269</v>
      </c>
      <c r="G8" s="255">
        <v>3892580.2612786721</v>
      </c>
      <c r="H8" s="255">
        <v>3683728.4497865406</v>
      </c>
      <c r="I8" s="255">
        <v>3608680.5998063744</v>
      </c>
      <c r="J8" s="189">
        <v>3798188.2061332697</v>
      </c>
      <c r="K8" s="189">
        <v>4275795.3322904687</v>
      </c>
      <c r="L8" s="189">
        <v>3929529.3930731574</v>
      </c>
      <c r="M8" s="189">
        <v>4201501.1873827558</v>
      </c>
      <c r="N8" s="189">
        <v>4767351.2728796899</v>
      </c>
      <c r="O8" s="189">
        <v>4949736.7761877012</v>
      </c>
      <c r="P8" s="189">
        <v>4935010.9846406309</v>
      </c>
      <c r="Q8" s="189">
        <v>5578401.5440000016</v>
      </c>
      <c r="R8" s="189">
        <v>5749545.6856001988</v>
      </c>
      <c r="S8" s="189">
        <v>6516708.6030585989</v>
      </c>
      <c r="T8" s="189">
        <v>5741869.9570000004</v>
      </c>
      <c r="U8" s="189">
        <v>6582815.3249999993</v>
      </c>
      <c r="V8" s="189">
        <v>5082048.8169999998</v>
      </c>
      <c r="W8" s="189">
        <v>6407843.254999999</v>
      </c>
      <c r="X8" s="189">
        <v>6189122.9369999999</v>
      </c>
      <c r="Y8" s="244"/>
      <c r="Z8" s="189">
        <v>3206530.0739796436</v>
      </c>
      <c r="AA8" s="189">
        <v>6819268.3458412392</v>
      </c>
      <c r="AB8" s="189">
        <v>10465694.017080508</v>
      </c>
      <c r="AC8" s="189">
        <v>14358274.27835918</v>
      </c>
      <c r="AD8" s="189">
        <v>3683728.4497865406</v>
      </c>
      <c r="AE8" s="189">
        <v>7292409.049592915</v>
      </c>
      <c r="AF8" s="189">
        <v>11090597.255726185</v>
      </c>
      <c r="AG8" s="189">
        <v>15366392.588016653</v>
      </c>
      <c r="AH8" s="189">
        <v>3929529.3930731574</v>
      </c>
      <c r="AI8" s="189">
        <v>8131030.5804559132</v>
      </c>
      <c r="AJ8" s="189">
        <v>12888363.4845466</v>
      </c>
      <c r="AK8" s="189">
        <v>17838100.260734301</v>
      </c>
      <c r="AL8" s="189">
        <v>4935010.9849999994</v>
      </c>
      <c r="AM8" s="189">
        <v>10513412.529000001</v>
      </c>
      <c r="AN8" s="189">
        <v>15066776.67</v>
      </c>
      <c r="AO8" s="189">
        <v>21087449.867000002</v>
      </c>
      <c r="AP8" s="189">
        <v>5741869.9570000004</v>
      </c>
      <c r="AQ8" s="189">
        <v>12324685.282</v>
      </c>
      <c r="AR8" s="189">
        <v>17406734.098999999</v>
      </c>
      <c r="AS8" s="189">
        <v>23814577.353999998</v>
      </c>
      <c r="AT8" s="189">
        <v>6189122.9369999999</v>
      </c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  <c r="BN8" s="244"/>
      <c r="BO8" s="244"/>
      <c r="BP8" s="244"/>
      <c r="BQ8" s="244"/>
      <c r="BR8" s="244"/>
      <c r="BS8" s="244"/>
      <c r="BT8" s="244"/>
      <c r="BU8" s="244"/>
    </row>
    <row r="9" spans="1:73">
      <c r="A9" s="260" t="s">
        <v>701</v>
      </c>
      <c r="B9" s="251" t="s">
        <v>26</v>
      </c>
      <c r="C9" s="251" t="s">
        <v>27</v>
      </c>
      <c r="D9" s="255">
        <v>94160.812647889048</v>
      </c>
      <c r="E9" s="255">
        <v>-54078.112173209731</v>
      </c>
      <c r="F9" s="255">
        <v>-28512.967422441929</v>
      </c>
      <c r="G9" s="255">
        <v>-126273.34581926666</v>
      </c>
      <c r="H9" s="255">
        <v>87267.550561903656</v>
      </c>
      <c r="I9" s="255">
        <v>19031.155047813387</v>
      </c>
      <c r="J9" s="187">
        <v>-15071.27382005738</v>
      </c>
      <c r="K9" s="187">
        <v>-424629.29933512316</v>
      </c>
      <c r="L9" s="187">
        <v>66148.800933489867</v>
      </c>
      <c r="M9" s="187">
        <v>97820.862500184332</v>
      </c>
      <c r="N9" s="187">
        <v>-75422.056287181898</v>
      </c>
      <c r="O9" s="187">
        <v>-403975.57901813753</v>
      </c>
      <c r="P9" s="187">
        <v>-6350.8985278401487</v>
      </c>
      <c r="Q9" s="187">
        <v>-263388.92100000003</v>
      </c>
      <c r="R9" s="187">
        <v>-119269.49281034304</v>
      </c>
      <c r="S9" s="187">
        <v>-641929.25932020694</v>
      </c>
      <c r="T9" s="187">
        <v>131158.774</v>
      </c>
      <c r="U9" s="187">
        <v>27411.116000000009</v>
      </c>
      <c r="V9" s="187">
        <v>106435.93900000001</v>
      </c>
      <c r="W9" s="187">
        <v>-389209.299</v>
      </c>
      <c r="X9" s="187">
        <v>-122117.083</v>
      </c>
      <c r="Y9" s="244"/>
      <c r="Z9" s="187">
        <v>94160.812647889048</v>
      </c>
      <c r="AA9" s="187">
        <v>40082.700474679317</v>
      </c>
      <c r="AB9" s="187">
        <v>11569.73305223739</v>
      </c>
      <c r="AC9" s="187">
        <v>-114703.61276702926</v>
      </c>
      <c r="AD9" s="187">
        <v>87267.550561903656</v>
      </c>
      <c r="AE9" s="187">
        <v>106298.70560971704</v>
      </c>
      <c r="AF9" s="187">
        <v>91227.431789659662</v>
      </c>
      <c r="AG9" s="187">
        <v>-333401.86754546349</v>
      </c>
      <c r="AH9" s="187">
        <v>66148.800933489867</v>
      </c>
      <c r="AI9" s="187">
        <v>163969.6634336742</v>
      </c>
      <c r="AJ9" s="187">
        <v>91649.581848492104</v>
      </c>
      <c r="AK9" s="187">
        <v>-312325.99716964603</v>
      </c>
      <c r="AL9" s="187">
        <v>-14094.132</v>
      </c>
      <c r="AM9" s="187">
        <v>-277483.05300000001</v>
      </c>
      <c r="AN9" s="187">
        <v>-257890.277</v>
      </c>
      <c r="AO9" s="187">
        <v>-826527.61399999994</v>
      </c>
      <c r="AP9" s="187">
        <v>131158.774</v>
      </c>
      <c r="AQ9" s="187">
        <v>158569.89000000001</v>
      </c>
      <c r="AR9" s="187">
        <v>265005.82900000003</v>
      </c>
      <c r="AS9" s="271">
        <v>-124203.47</v>
      </c>
      <c r="AT9" s="271">
        <v>-122117.083</v>
      </c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  <c r="BN9" s="244"/>
      <c r="BO9" s="244"/>
      <c r="BP9" s="244"/>
      <c r="BQ9" s="244"/>
      <c r="BR9" s="244"/>
      <c r="BS9" s="244"/>
      <c r="BT9" s="244"/>
      <c r="BU9" s="244"/>
    </row>
    <row r="10" spans="1:73">
      <c r="A10" s="260" t="s">
        <v>702</v>
      </c>
      <c r="B10" s="252" t="s">
        <v>28</v>
      </c>
      <c r="C10" s="252" t="s">
        <v>29</v>
      </c>
      <c r="D10" s="255">
        <v>3300690.8866275325</v>
      </c>
      <c r="E10" s="255">
        <v>3558660.1596883861</v>
      </c>
      <c r="F10" s="255">
        <v>3617912.7038168265</v>
      </c>
      <c r="G10" s="255">
        <v>3766306.9154594056</v>
      </c>
      <c r="H10" s="255">
        <v>3770996.0003484446</v>
      </c>
      <c r="I10" s="255">
        <v>3627711.7548541878</v>
      </c>
      <c r="J10" s="189">
        <v>3783116.9323132113</v>
      </c>
      <c r="K10" s="189">
        <v>3851166.0329553466</v>
      </c>
      <c r="L10" s="189">
        <v>3995678.1940066474</v>
      </c>
      <c r="M10" s="189">
        <v>4299322.0498829391</v>
      </c>
      <c r="N10" s="189">
        <v>4691929.2165925102</v>
      </c>
      <c r="O10" s="189">
        <v>4545761.1971695982</v>
      </c>
      <c r="P10" s="189">
        <v>4928660.0861127907</v>
      </c>
      <c r="Q10" s="189">
        <v>5315012.6230000025</v>
      </c>
      <c r="R10" s="189">
        <v>5630276.1927899998</v>
      </c>
      <c r="S10" s="189">
        <v>5874779.3437382989</v>
      </c>
      <c r="T10" s="189">
        <v>5873028.7310000006</v>
      </c>
      <c r="U10" s="189">
        <v>6610226.4409999996</v>
      </c>
      <c r="V10" s="189">
        <v>5188484.7559999991</v>
      </c>
      <c r="W10" s="189">
        <v>6018633.9560000002</v>
      </c>
      <c r="X10" s="189">
        <v>6067005.8540000003</v>
      </c>
      <c r="Y10" s="244"/>
      <c r="Z10" s="189">
        <v>3300690.8866275325</v>
      </c>
      <c r="AA10" s="189">
        <v>6859351.0463159187</v>
      </c>
      <c r="AB10" s="189">
        <v>10477263.750132745</v>
      </c>
      <c r="AC10" s="189">
        <v>14243570.665592151</v>
      </c>
      <c r="AD10" s="189">
        <v>3770996.0003484446</v>
      </c>
      <c r="AE10" s="189">
        <v>7398707.7552026324</v>
      </c>
      <c r="AF10" s="189">
        <v>11181824.687515844</v>
      </c>
      <c r="AG10" s="189">
        <v>15032990.72047119</v>
      </c>
      <c r="AH10" s="189">
        <v>3995678.1940066474</v>
      </c>
      <c r="AI10" s="189">
        <v>8295000.243889587</v>
      </c>
      <c r="AJ10" s="189">
        <v>12980013.0663951</v>
      </c>
      <c r="AK10" s="189">
        <v>17525774.263564698</v>
      </c>
      <c r="AL10" s="189">
        <v>4920916.8529999992</v>
      </c>
      <c r="AM10" s="189">
        <v>10235929.476000002</v>
      </c>
      <c r="AN10" s="189">
        <v>14808886.392999999</v>
      </c>
      <c r="AO10" s="189">
        <v>20260922.253000002</v>
      </c>
      <c r="AP10" s="189">
        <v>5873028.7310000006</v>
      </c>
      <c r="AQ10" s="189">
        <v>12483255.172</v>
      </c>
      <c r="AR10" s="189">
        <v>17671739.927999999</v>
      </c>
      <c r="AS10" s="189">
        <v>23690373.884</v>
      </c>
      <c r="AT10" s="189">
        <v>6067005.8540000003</v>
      </c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  <c r="BN10" s="244"/>
      <c r="BO10" s="244"/>
      <c r="BP10" s="244"/>
      <c r="BQ10" s="244"/>
      <c r="BR10" s="244"/>
      <c r="BS10" s="244"/>
      <c r="BT10" s="244"/>
      <c r="BU10" s="244"/>
    </row>
    <row r="11" spans="1:73">
      <c r="A11" s="260" t="s">
        <v>703</v>
      </c>
      <c r="B11" s="251" t="s">
        <v>30</v>
      </c>
      <c r="C11" s="251" t="s">
        <v>31</v>
      </c>
      <c r="D11" s="255">
        <v>-2748354.6400198624</v>
      </c>
      <c r="E11" s="255">
        <v>-2570617.9211807591</v>
      </c>
      <c r="F11" s="255">
        <v>-2692503.5705793053</v>
      </c>
      <c r="G11" s="255">
        <v>-3288986.2962682741</v>
      </c>
      <c r="H11" s="255">
        <v>-2914945.8798550838</v>
      </c>
      <c r="I11" s="255">
        <v>-2427681.329082075</v>
      </c>
      <c r="J11" s="187">
        <v>-2910286.6712073954</v>
      </c>
      <c r="K11" s="187">
        <v>-3074012.9779286915</v>
      </c>
      <c r="L11" s="187">
        <v>-3123303.7737154569</v>
      </c>
      <c r="M11" s="187">
        <v>-3388994.3379819095</v>
      </c>
      <c r="N11" s="187">
        <v>-3770050.7539073303</v>
      </c>
      <c r="O11" s="187">
        <v>-4032319.0162913986</v>
      </c>
      <c r="P11" s="187">
        <v>-4249618.2946235212</v>
      </c>
      <c r="Q11" s="187">
        <v>-4623907.4570000004</v>
      </c>
      <c r="R11" s="187">
        <v>-5777739.7001966499</v>
      </c>
      <c r="S11" s="187">
        <v>-4848174.630815601</v>
      </c>
      <c r="T11" s="187">
        <v>-3824612.54</v>
      </c>
      <c r="U11" s="187">
        <v>-5394412.4530000007</v>
      </c>
      <c r="V11" s="187">
        <v>-4377048.2649999987</v>
      </c>
      <c r="W11" s="187">
        <v>-5610204.410000002</v>
      </c>
      <c r="X11" s="187">
        <v>-4652500.3420000002</v>
      </c>
      <c r="Y11" s="244"/>
      <c r="Z11" s="187">
        <v>-2748354.6400198624</v>
      </c>
      <c r="AA11" s="187">
        <v>-5318972.5612006215</v>
      </c>
      <c r="AB11" s="187">
        <v>-8011476.1317799268</v>
      </c>
      <c r="AC11" s="187">
        <v>-11300462.428048201</v>
      </c>
      <c r="AD11" s="187">
        <v>-2914945.8798550838</v>
      </c>
      <c r="AE11" s="187">
        <v>-5342627.2089371588</v>
      </c>
      <c r="AF11" s="187">
        <v>-8252913.8801445542</v>
      </c>
      <c r="AG11" s="187">
        <v>-11326926.858073246</v>
      </c>
      <c r="AH11" s="187">
        <v>-3123303.7737154569</v>
      </c>
      <c r="AI11" s="187">
        <v>-6512298.1116973665</v>
      </c>
      <c r="AJ11" s="187">
        <v>-10265781.756392701</v>
      </c>
      <c r="AK11" s="187">
        <v>-14298100.772684099</v>
      </c>
      <c r="AL11" s="187">
        <v>-4249618.2949999999</v>
      </c>
      <c r="AM11" s="187">
        <v>-8873525.7520000003</v>
      </c>
      <c r="AN11" s="187">
        <v>-13637844.98</v>
      </c>
      <c r="AO11" s="187">
        <v>-18113902.682999998</v>
      </c>
      <c r="AP11" s="187">
        <v>-3824612.54</v>
      </c>
      <c r="AQ11" s="187">
        <v>-9219024.9930000007</v>
      </c>
      <c r="AR11" s="187">
        <v>-13596073.257999999</v>
      </c>
      <c r="AS11" s="271">
        <v>-19206277.668000001</v>
      </c>
      <c r="AT11" s="271">
        <v>-4652500.3420000002</v>
      </c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  <c r="BN11" s="244"/>
      <c r="BO11" s="244"/>
      <c r="BP11" s="244"/>
      <c r="BQ11" s="244"/>
      <c r="BR11" s="244"/>
      <c r="BS11" s="244"/>
      <c r="BT11" s="244"/>
      <c r="BU11" s="244"/>
    </row>
    <row r="12" spans="1:73">
      <c r="A12" s="260" t="s">
        <v>704</v>
      </c>
      <c r="B12" s="251" t="s">
        <v>32</v>
      </c>
      <c r="C12" s="251" t="s">
        <v>33</v>
      </c>
      <c r="D12" s="255">
        <v>662541.07303009601</v>
      </c>
      <c r="E12" s="255">
        <v>254087.76828847302</v>
      </c>
      <c r="F12" s="255">
        <v>341785.11453479121</v>
      </c>
      <c r="G12" s="255">
        <v>894557.07631286606</v>
      </c>
      <c r="H12" s="255">
        <v>459011.34720582026</v>
      </c>
      <c r="I12" s="255">
        <v>261105.04291851504</v>
      </c>
      <c r="J12" s="187">
        <v>361059.18571733602</v>
      </c>
      <c r="K12" s="187">
        <v>442827.74303821637</v>
      </c>
      <c r="L12" s="187">
        <v>300507.28719357401</v>
      </c>
      <c r="M12" s="187">
        <v>324277.71579533757</v>
      </c>
      <c r="N12" s="187">
        <v>492245.60131848813</v>
      </c>
      <c r="O12" s="187">
        <v>813079.98542255978</v>
      </c>
      <c r="P12" s="187">
        <v>719255.82467567467</v>
      </c>
      <c r="Q12" s="187">
        <v>736629.44700000004</v>
      </c>
      <c r="R12" s="187">
        <v>1600861.71965927</v>
      </c>
      <c r="S12" s="187">
        <v>750232.35787195014</v>
      </c>
      <c r="T12" s="187">
        <v>-331301.62400000001</v>
      </c>
      <c r="U12" s="187">
        <v>354168.63400000002</v>
      </c>
      <c r="V12" s="187">
        <v>594242.69400000002</v>
      </c>
      <c r="W12" s="187">
        <v>1281578.443</v>
      </c>
      <c r="X12" s="187">
        <v>316189.02</v>
      </c>
      <c r="Y12" s="244"/>
      <c r="Z12" s="187">
        <v>662541.07303009601</v>
      </c>
      <c r="AA12" s="187">
        <v>916628.84131856903</v>
      </c>
      <c r="AB12" s="187">
        <v>1258413.9558533602</v>
      </c>
      <c r="AC12" s="187">
        <v>2152971.0321662263</v>
      </c>
      <c r="AD12" s="187">
        <v>459011.34720582026</v>
      </c>
      <c r="AE12" s="187">
        <v>720116.3901243353</v>
      </c>
      <c r="AF12" s="187">
        <v>1081175.5758416713</v>
      </c>
      <c r="AG12" s="187">
        <v>1524003.3188798877</v>
      </c>
      <c r="AH12" s="187">
        <v>300507.28719357401</v>
      </c>
      <c r="AI12" s="187">
        <v>624785.00298891158</v>
      </c>
      <c r="AJ12" s="187">
        <v>1116518.1332394001</v>
      </c>
      <c r="AK12" s="187">
        <v>1929598.1186619599</v>
      </c>
      <c r="AL12" s="187">
        <v>719255.70499999996</v>
      </c>
      <c r="AM12" s="187">
        <v>1455885.152</v>
      </c>
      <c r="AN12" s="187">
        <v>2899802.7110000001</v>
      </c>
      <c r="AO12" s="187">
        <v>3621040.47</v>
      </c>
      <c r="AP12" s="187">
        <v>-331301.62400000001</v>
      </c>
      <c r="AQ12" s="187">
        <v>22867.01</v>
      </c>
      <c r="AR12" s="187">
        <v>617109.70400000003</v>
      </c>
      <c r="AS12" s="271">
        <v>1898688.1470000001</v>
      </c>
      <c r="AT12" s="271">
        <v>316189.02</v>
      </c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  <c r="BN12" s="244"/>
      <c r="BO12" s="244"/>
      <c r="BP12" s="244"/>
      <c r="BQ12" s="244"/>
      <c r="BR12" s="244"/>
      <c r="BS12" s="244"/>
      <c r="BT12" s="244"/>
      <c r="BU12" s="244"/>
    </row>
    <row r="13" spans="1:73">
      <c r="A13" s="260" t="s">
        <v>705</v>
      </c>
      <c r="B13" s="252" t="s">
        <v>34</v>
      </c>
      <c r="C13" s="252" t="s">
        <v>35</v>
      </c>
      <c r="D13" s="255">
        <v>-2085813.5669897664</v>
      </c>
      <c r="E13" s="255">
        <v>-2316530.152892286</v>
      </c>
      <c r="F13" s="255">
        <v>-2350718.4560445137</v>
      </c>
      <c r="G13" s="255">
        <v>-2394429.2199554089</v>
      </c>
      <c r="H13" s="255">
        <v>-2455934.5326492637</v>
      </c>
      <c r="I13" s="255">
        <v>-2166576.2861635601</v>
      </c>
      <c r="J13" s="189">
        <v>-2549227.4854900585</v>
      </c>
      <c r="K13" s="189">
        <v>-2631185.2348904759</v>
      </c>
      <c r="L13" s="189">
        <v>-2822796.4865218829</v>
      </c>
      <c r="M13" s="189">
        <v>-3064716.6221865723</v>
      </c>
      <c r="N13" s="189">
        <v>-3277805.1525888387</v>
      </c>
      <c r="O13" s="189">
        <v>-3219239.0308688898</v>
      </c>
      <c r="P13" s="189">
        <v>-3530362.4699478466</v>
      </c>
      <c r="Q13" s="189">
        <v>-3887278.0100000007</v>
      </c>
      <c r="R13" s="189">
        <v>-4176877.9805373996</v>
      </c>
      <c r="S13" s="189">
        <v>-4097942.2729436997</v>
      </c>
      <c r="T13" s="189">
        <v>-4155914.1639999999</v>
      </c>
      <c r="U13" s="189">
        <v>-5040243.8190000011</v>
      </c>
      <c r="V13" s="189">
        <v>-3782805.5709999986</v>
      </c>
      <c r="W13" s="189">
        <v>-4328625.967000002</v>
      </c>
      <c r="X13" s="189">
        <v>-4336311.3220000006</v>
      </c>
      <c r="Y13" s="244"/>
      <c r="Z13" s="189">
        <v>-2085813.5669897664</v>
      </c>
      <c r="AA13" s="189">
        <v>-4402343.7198820524</v>
      </c>
      <c r="AB13" s="189">
        <v>-6753062.1759265661</v>
      </c>
      <c r="AC13" s="189">
        <v>-9147491.3958819751</v>
      </c>
      <c r="AD13" s="189">
        <v>-2455934.5326492637</v>
      </c>
      <c r="AE13" s="189">
        <v>-4622510.8188128239</v>
      </c>
      <c r="AF13" s="189">
        <v>-7171738.3043028824</v>
      </c>
      <c r="AG13" s="189">
        <v>-9802923.5391933583</v>
      </c>
      <c r="AH13" s="189">
        <v>-2822796.4865218829</v>
      </c>
      <c r="AI13" s="189">
        <v>-5887513.1087084552</v>
      </c>
      <c r="AJ13" s="189">
        <v>-9149263.6231532991</v>
      </c>
      <c r="AK13" s="189">
        <v>-12368502.6540222</v>
      </c>
      <c r="AL13" s="189">
        <v>-3530362.59</v>
      </c>
      <c r="AM13" s="189">
        <v>-7417640.6000000006</v>
      </c>
      <c r="AN13" s="189">
        <v>-10738042.269000001</v>
      </c>
      <c r="AO13" s="189">
        <v>-14492862.212999998</v>
      </c>
      <c r="AP13" s="189">
        <v>-4155914.1639999999</v>
      </c>
      <c r="AQ13" s="189">
        <v>-9196157.9830000009</v>
      </c>
      <c r="AR13" s="189">
        <v>-12978963.554</v>
      </c>
      <c r="AS13" s="189">
        <v>-17307589.521000002</v>
      </c>
      <c r="AT13" s="189">
        <v>-4336311.3220000006</v>
      </c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  <c r="BN13" s="244"/>
      <c r="BO13" s="244"/>
      <c r="BP13" s="244"/>
      <c r="BQ13" s="244"/>
      <c r="BR13" s="244"/>
      <c r="BS13" s="244"/>
      <c r="BT13" s="244"/>
      <c r="BU13" s="244"/>
    </row>
    <row r="14" spans="1:73">
      <c r="A14" s="260" t="s">
        <v>706</v>
      </c>
      <c r="B14" s="251" t="s">
        <v>36</v>
      </c>
      <c r="C14" s="251" t="s">
        <v>37</v>
      </c>
      <c r="D14" s="255">
        <v>-474852.1404989835</v>
      </c>
      <c r="E14" s="255">
        <v>-521694.16120732581</v>
      </c>
      <c r="F14" s="255">
        <v>-514723.75848486985</v>
      </c>
      <c r="G14" s="255">
        <v>-583922.86096807523</v>
      </c>
      <c r="H14" s="255">
        <v>-543414.22781227529</v>
      </c>
      <c r="I14" s="255">
        <v>-666986.89327916526</v>
      </c>
      <c r="J14" s="187">
        <v>-560718.16995702172</v>
      </c>
      <c r="K14" s="187">
        <v>-534379.81432207045</v>
      </c>
      <c r="L14" s="187">
        <v>-529486.39292807947</v>
      </c>
      <c r="M14" s="187">
        <v>-563460.19403887098</v>
      </c>
      <c r="N14" s="187">
        <v>-550932.03967466997</v>
      </c>
      <c r="O14" s="187">
        <v>-668204.28500877996</v>
      </c>
      <c r="P14" s="187">
        <v>-647256.98635052273</v>
      </c>
      <c r="Q14" s="187">
        <v>-704493.08500000008</v>
      </c>
      <c r="R14" s="187">
        <v>-735586.14051612001</v>
      </c>
      <c r="S14" s="187">
        <v>-857345.22163238004</v>
      </c>
      <c r="T14" s="187">
        <v>-794649.44400000002</v>
      </c>
      <c r="U14" s="187">
        <v>-924000.34299999999</v>
      </c>
      <c r="V14" s="187">
        <v>-486410.00499999989</v>
      </c>
      <c r="W14" s="187">
        <v>-719026.87700000033</v>
      </c>
      <c r="X14" s="187">
        <v>-648006.57200000004</v>
      </c>
      <c r="Y14" s="244"/>
      <c r="Z14" s="187">
        <v>-474852.1404989835</v>
      </c>
      <c r="AA14" s="187">
        <v>-996546.30170630931</v>
      </c>
      <c r="AB14" s="187">
        <v>-1511270.0601911792</v>
      </c>
      <c r="AC14" s="187">
        <v>-2095192.9211592544</v>
      </c>
      <c r="AD14" s="187">
        <v>-543414.22781227529</v>
      </c>
      <c r="AE14" s="187">
        <v>-1210401.1210914406</v>
      </c>
      <c r="AF14" s="187">
        <v>-1771119.2910484623</v>
      </c>
      <c r="AG14" s="187">
        <v>-2305499.1053705327</v>
      </c>
      <c r="AH14" s="187">
        <v>-529486.39292807947</v>
      </c>
      <c r="AI14" s="187">
        <v>-1092946.5869669504</v>
      </c>
      <c r="AJ14" s="187">
        <v>-1643967.0038586201</v>
      </c>
      <c r="AK14" s="187">
        <v>-2312171.2888674</v>
      </c>
      <c r="AL14" s="187">
        <v>-646668.45400000003</v>
      </c>
      <c r="AM14" s="187">
        <v>-1351161.5390000001</v>
      </c>
      <c r="AN14" s="187">
        <v>-1777377.399</v>
      </c>
      <c r="AO14" s="187">
        <v>-2528470.534</v>
      </c>
      <c r="AP14" s="187">
        <v>-794649.44400000002</v>
      </c>
      <c r="AQ14" s="187">
        <v>-1718649.787</v>
      </c>
      <c r="AR14" s="187">
        <v>-2205059.7919999999</v>
      </c>
      <c r="AS14" s="271">
        <v>-2924086.6690000002</v>
      </c>
      <c r="AT14" s="271">
        <v>-648006.57200000004</v>
      </c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</row>
    <row r="15" spans="1:73">
      <c r="A15" s="260" t="s">
        <v>707</v>
      </c>
      <c r="B15" s="251" t="s">
        <v>38</v>
      </c>
      <c r="C15" s="251" t="s">
        <v>39</v>
      </c>
      <c r="D15" s="255">
        <v>19154.016331645045</v>
      </c>
      <c r="E15" s="255">
        <v>19717.808335806778</v>
      </c>
      <c r="F15" s="255">
        <v>20509.52625862592</v>
      </c>
      <c r="G15" s="255">
        <v>21664.789986795404</v>
      </c>
      <c r="H15" s="255">
        <v>22083.912853787166</v>
      </c>
      <c r="I15" s="255">
        <v>17234.694753103526</v>
      </c>
      <c r="J15" s="187">
        <v>18715.596269278591</v>
      </c>
      <c r="K15" s="187">
        <v>20240.962672639493</v>
      </c>
      <c r="L15" s="187">
        <v>19713.385129175884</v>
      </c>
      <c r="M15" s="187">
        <v>17029.43676025232</v>
      </c>
      <c r="N15" s="187">
        <v>18342.604363961793</v>
      </c>
      <c r="O15" s="187">
        <v>21749.412828823108</v>
      </c>
      <c r="P15" s="187">
        <v>22863.028103155044</v>
      </c>
      <c r="Q15" s="187">
        <v>21666.005000000005</v>
      </c>
      <c r="R15" s="187">
        <v>20378.784553694102</v>
      </c>
      <c r="S15" s="187">
        <v>20949.720956366997</v>
      </c>
      <c r="T15" s="187">
        <v>19482.583999999999</v>
      </c>
      <c r="U15" s="187">
        <v>22962.621999999999</v>
      </c>
      <c r="V15" s="187">
        <v>22792.474000000002</v>
      </c>
      <c r="W15" s="187">
        <v>24581.503999999994</v>
      </c>
      <c r="X15" s="187">
        <v>24541.843000000001</v>
      </c>
      <c r="Y15" s="244"/>
      <c r="Z15" s="187">
        <v>19154.016331645045</v>
      </c>
      <c r="AA15" s="187">
        <v>38871.824667451823</v>
      </c>
      <c r="AB15" s="187">
        <v>59381.350926077743</v>
      </c>
      <c r="AC15" s="187">
        <v>81046.140912873147</v>
      </c>
      <c r="AD15" s="187">
        <v>22083.912853787166</v>
      </c>
      <c r="AE15" s="187">
        <v>39318.607606890691</v>
      </c>
      <c r="AF15" s="187">
        <v>58034.203876169282</v>
      </c>
      <c r="AG15" s="187">
        <v>78275.166548808775</v>
      </c>
      <c r="AH15" s="187">
        <v>19713.385129175884</v>
      </c>
      <c r="AI15" s="187">
        <v>36742.821889428204</v>
      </c>
      <c r="AJ15" s="187">
        <v>55085.426253389996</v>
      </c>
      <c r="AK15" s="187">
        <v>76834.839082213104</v>
      </c>
      <c r="AL15" s="187">
        <v>22863.027999999998</v>
      </c>
      <c r="AM15" s="187">
        <v>44529.033000000003</v>
      </c>
      <c r="AN15" s="187">
        <v>64907.817999999999</v>
      </c>
      <c r="AO15" s="187">
        <v>85857.539000000004</v>
      </c>
      <c r="AP15" s="187">
        <v>19482.583999999999</v>
      </c>
      <c r="AQ15" s="187">
        <v>42445.205999999998</v>
      </c>
      <c r="AR15" s="187">
        <v>65237.68</v>
      </c>
      <c r="AS15" s="271">
        <v>89819.183999999994</v>
      </c>
      <c r="AT15" s="271">
        <v>24541.843000000001</v>
      </c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  <c r="BN15" s="244"/>
      <c r="BO15" s="244"/>
      <c r="BP15" s="244"/>
      <c r="BQ15" s="244"/>
      <c r="BR15" s="244"/>
      <c r="BS15" s="244"/>
      <c r="BT15" s="244"/>
      <c r="BU15" s="244"/>
    </row>
    <row r="16" spans="1:73">
      <c r="A16" s="260" t="s">
        <v>708</v>
      </c>
      <c r="B16" s="251" t="s">
        <v>40</v>
      </c>
      <c r="C16" s="251" t="s">
        <v>41</v>
      </c>
      <c r="D16" s="255">
        <v>-41895.135110386662</v>
      </c>
      <c r="E16" s="255">
        <v>-43584.626013796107</v>
      </c>
      <c r="F16" s="255">
        <v>-46015.768300657204</v>
      </c>
      <c r="G16" s="255">
        <v>-46607.498821647256</v>
      </c>
      <c r="H16" s="255">
        <v>-46290.391739031867</v>
      </c>
      <c r="I16" s="255">
        <v>-36056.679364333351</v>
      </c>
      <c r="J16" s="187">
        <v>-36287.817989151779</v>
      </c>
      <c r="K16" s="187">
        <v>-42616.853675311781</v>
      </c>
      <c r="L16" s="187">
        <v>-42132.128476912992</v>
      </c>
      <c r="M16" s="187">
        <v>-43167.23531834031</v>
      </c>
      <c r="N16" s="187">
        <v>-47037.261413752683</v>
      </c>
      <c r="O16" s="187">
        <v>-47703.385139013</v>
      </c>
      <c r="P16" s="187">
        <v>-48061.822014360012</v>
      </c>
      <c r="Q16" s="187">
        <v>-50498.558000000005</v>
      </c>
      <c r="R16" s="187">
        <v>-52676.584275442001</v>
      </c>
      <c r="S16" s="187">
        <v>-53489.476807939995</v>
      </c>
      <c r="T16" s="187">
        <v>-54967.485999999997</v>
      </c>
      <c r="U16" s="187">
        <v>-58623.85</v>
      </c>
      <c r="V16" s="187">
        <v>-57065.071000000011</v>
      </c>
      <c r="W16" s="187">
        <v>-55674.40399999998</v>
      </c>
      <c r="X16" s="187">
        <v>-61865.483</v>
      </c>
      <c r="Y16" s="244"/>
      <c r="Z16" s="187">
        <v>-41895.135110386662</v>
      </c>
      <c r="AA16" s="187">
        <v>-85479.761124182769</v>
      </c>
      <c r="AB16" s="187">
        <v>-131495.52942483997</v>
      </c>
      <c r="AC16" s="187">
        <v>-178103.02824648723</v>
      </c>
      <c r="AD16" s="187">
        <v>-46290.391739031867</v>
      </c>
      <c r="AE16" s="187">
        <v>-82347.071103365219</v>
      </c>
      <c r="AF16" s="187">
        <v>-118634.889092517</v>
      </c>
      <c r="AG16" s="187">
        <v>-161251.74276782878</v>
      </c>
      <c r="AH16" s="187">
        <v>-42132.128476912992</v>
      </c>
      <c r="AI16" s="187">
        <v>-85299.363795253303</v>
      </c>
      <c r="AJ16" s="187">
        <v>-132336.62520900599</v>
      </c>
      <c r="AK16" s="187">
        <v>-180040.01034801899</v>
      </c>
      <c r="AL16" s="187">
        <v>-48061.822</v>
      </c>
      <c r="AM16" s="187">
        <v>-98560.38</v>
      </c>
      <c r="AN16" s="187">
        <v>-151236.96400000001</v>
      </c>
      <c r="AO16" s="187">
        <v>-204726.44099999999</v>
      </c>
      <c r="AP16" s="187">
        <v>-54967.485999999997</v>
      </c>
      <c r="AQ16" s="187">
        <v>-113591.336</v>
      </c>
      <c r="AR16" s="187">
        <v>-170656.40700000001</v>
      </c>
      <c r="AS16" s="271">
        <v>-226330.81099999999</v>
      </c>
      <c r="AT16" s="271">
        <v>-61865.483</v>
      </c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  <c r="BN16" s="244"/>
      <c r="BO16" s="244"/>
      <c r="BP16" s="244"/>
      <c r="BQ16" s="244"/>
      <c r="BR16" s="244"/>
      <c r="BS16" s="244"/>
      <c r="BT16" s="244"/>
      <c r="BU16" s="244"/>
    </row>
    <row r="17" spans="1:73">
      <c r="A17" s="260" t="s">
        <v>709</v>
      </c>
      <c r="B17" s="251" t="s">
        <v>42</v>
      </c>
      <c r="C17" s="251" t="s">
        <v>43</v>
      </c>
      <c r="D17" s="255">
        <v>-137727.8231680457</v>
      </c>
      <c r="E17" s="255">
        <v>-155199.46139797333</v>
      </c>
      <c r="F17" s="255">
        <v>-167585.68252644676</v>
      </c>
      <c r="G17" s="255">
        <v>-161830.27480217017</v>
      </c>
      <c r="H17" s="255">
        <v>-162191.80135188479</v>
      </c>
      <c r="I17" s="255">
        <v>-328272.56876670435</v>
      </c>
      <c r="J17" s="187">
        <v>-252589.06125135359</v>
      </c>
      <c r="K17" s="187">
        <v>-257355.4504948511</v>
      </c>
      <c r="L17" s="187">
        <v>-216832.58448483094</v>
      </c>
      <c r="M17" s="187">
        <v>-250548.37514572815</v>
      </c>
      <c r="N17" s="187">
        <v>-311423.17589735106</v>
      </c>
      <c r="O17" s="187">
        <v>-302373.48706335004</v>
      </c>
      <c r="P17" s="187">
        <v>-311446.36889241607</v>
      </c>
      <c r="Q17" s="187">
        <v>-378515.56199999998</v>
      </c>
      <c r="R17" s="187">
        <v>-387662.43366285693</v>
      </c>
      <c r="S17" s="187">
        <v>-369020.76246602018</v>
      </c>
      <c r="T17" s="187">
        <v>-401940.00799999997</v>
      </c>
      <c r="U17" s="187">
        <v>-390772.95</v>
      </c>
      <c r="V17" s="187">
        <v>-316635.54800000007</v>
      </c>
      <c r="W17" s="187">
        <v>-394604.12199999997</v>
      </c>
      <c r="X17" s="187">
        <v>-290064.07699999999</v>
      </c>
      <c r="Y17" s="244"/>
      <c r="Z17" s="187">
        <v>-137727.8231680457</v>
      </c>
      <c r="AA17" s="187">
        <v>-292927.28456601902</v>
      </c>
      <c r="AB17" s="187">
        <v>-460512.96709246578</v>
      </c>
      <c r="AC17" s="187">
        <v>-622343.24189463595</v>
      </c>
      <c r="AD17" s="187">
        <v>-162191.80135188479</v>
      </c>
      <c r="AE17" s="187">
        <v>-490464.37011858914</v>
      </c>
      <c r="AF17" s="187">
        <v>-743053.43136994273</v>
      </c>
      <c r="AG17" s="187">
        <v>-1000408.8818647938</v>
      </c>
      <c r="AH17" s="187">
        <v>-216832.58448483094</v>
      </c>
      <c r="AI17" s="187">
        <v>-467380.95963055908</v>
      </c>
      <c r="AJ17" s="187">
        <v>-778797.34607891005</v>
      </c>
      <c r="AK17" s="187">
        <v>-1081170.8331422601</v>
      </c>
      <c r="AL17" s="187">
        <v>-311446.36900000001</v>
      </c>
      <c r="AM17" s="187">
        <v>-689961.93099999998</v>
      </c>
      <c r="AN17" s="187">
        <v>-1012282.251</v>
      </c>
      <c r="AO17" s="187">
        <v>-1365748.3430000001</v>
      </c>
      <c r="AP17" s="187">
        <v>-401940.00799999997</v>
      </c>
      <c r="AQ17" s="187">
        <v>-792712.95799999998</v>
      </c>
      <c r="AR17" s="187">
        <v>-1109348.5060000001</v>
      </c>
      <c r="AS17" s="271">
        <v>-1503952.628</v>
      </c>
      <c r="AT17" s="271">
        <v>-290064.07699999999</v>
      </c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  <c r="BN17" s="244"/>
      <c r="BO17" s="244"/>
      <c r="BP17" s="244"/>
      <c r="BQ17" s="244"/>
      <c r="BR17" s="244"/>
      <c r="BS17" s="244"/>
      <c r="BT17" s="244"/>
      <c r="BU17" s="244"/>
    </row>
    <row r="18" spans="1:73">
      <c r="A18" s="260" t="s">
        <v>710</v>
      </c>
      <c r="B18" s="251" t="s">
        <v>44</v>
      </c>
      <c r="C18" s="251" t="s">
        <v>45</v>
      </c>
      <c r="D18" s="255">
        <v>-3357.9411952392034</v>
      </c>
      <c r="E18" s="255">
        <v>-5722.6619769342851</v>
      </c>
      <c r="F18" s="255">
        <v>-1927.8492216215091</v>
      </c>
      <c r="G18" s="255">
        <v>-1235.0457765535812</v>
      </c>
      <c r="H18" s="255">
        <v>-7181.7619636997842</v>
      </c>
      <c r="I18" s="255">
        <v>-46110.234356674955</v>
      </c>
      <c r="J18" s="187">
        <v>-18208.549705428399</v>
      </c>
      <c r="K18" s="187">
        <v>18623.481501756098</v>
      </c>
      <c r="L18" s="187">
        <v>-4123.3332695339104</v>
      </c>
      <c r="M18" s="187">
        <v>14282.938790849981</v>
      </c>
      <c r="N18" s="187">
        <v>-126005.74912721411</v>
      </c>
      <c r="O18" s="187">
        <v>79060.211914860105</v>
      </c>
      <c r="P18" s="187">
        <v>-6444.3051174491866</v>
      </c>
      <c r="Q18" s="187">
        <v>31116.375</v>
      </c>
      <c r="R18" s="187">
        <v>-28934.773889121501</v>
      </c>
      <c r="S18" s="187">
        <v>-7979.830873470899</v>
      </c>
      <c r="T18" s="187">
        <v>-15427.947</v>
      </c>
      <c r="U18" s="187">
        <v>-24794.682999999997</v>
      </c>
      <c r="V18" s="187">
        <v>-25466.093000000001</v>
      </c>
      <c r="W18" s="187">
        <v>-33707.888999999996</v>
      </c>
      <c r="X18" s="187">
        <v>-139047.83199999999</v>
      </c>
      <c r="Y18" s="244"/>
      <c r="Z18" s="187">
        <v>-3357.9411952392034</v>
      </c>
      <c r="AA18" s="187">
        <v>-9080.6031721734889</v>
      </c>
      <c r="AB18" s="187">
        <v>-11008.452393794998</v>
      </c>
      <c r="AC18" s="187">
        <v>-12243.498170348579</v>
      </c>
      <c r="AD18" s="187">
        <v>-7181.7619636997842</v>
      </c>
      <c r="AE18" s="187">
        <v>-53291.996320374739</v>
      </c>
      <c r="AF18" s="187">
        <v>-71500.546025803138</v>
      </c>
      <c r="AG18" s="187">
        <v>-52877.06452404704</v>
      </c>
      <c r="AH18" s="187">
        <v>-4123.3332695339104</v>
      </c>
      <c r="AI18" s="187">
        <v>10159.605521316071</v>
      </c>
      <c r="AJ18" s="187">
        <v>-113642.298024898</v>
      </c>
      <c r="AK18" s="187">
        <v>-34582.086110037897</v>
      </c>
      <c r="AL18" s="187">
        <v>-6444.3050000000003</v>
      </c>
      <c r="AM18" s="187">
        <v>24672.07</v>
      </c>
      <c r="AN18" s="187">
        <v>-2602.855</v>
      </c>
      <c r="AO18" s="187">
        <v>-7143.0020000000004</v>
      </c>
      <c r="AP18" s="187">
        <v>-15427.947</v>
      </c>
      <c r="AQ18" s="187">
        <v>-40222.629999999997</v>
      </c>
      <c r="AR18" s="187">
        <v>-65688.722999999998</v>
      </c>
      <c r="AS18" s="271">
        <v>-99396.611999999994</v>
      </c>
      <c r="AT18" s="271">
        <v>-139047.83199999999</v>
      </c>
      <c r="AU18" s="244"/>
      <c r="AV18" s="244"/>
      <c r="AW18" s="244"/>
      <c r="AX18" s="244"/>
      <c r="AY18" s="244"/>
      <c r="AZ18" s="244"/>
      <c r="BA18" s="244"/>
      <c r="BB18" s="244"/>
      <c r="BC18" s="244"/>
      <c r="BD18" s="244"/>
      <c r="BE18" s="244"/>
      <c r="BF18" s="244"/>
      <c r="BG18" s="244"/>
      <c r="BH18" s="244"/>
      <c r="BI18" s="244"/>
      <c r="BJ18" s="244"/>
      <c r="BK18" s="244"/>
      <c r="BL18" s="244"/>
      <c r="BM18" s="244"/>
      <c r="BN18" s="244"/>
      <c r="BO18" s="244"/>
      <c r="BP18" s="244"/>
      <c r="BQ18" s="244"/>
      <c r="BR18" s="244"/>
      <c r="BS18" s="244"/>
      <c r="BT18" s="244"/>
      <c r="BU18" s="244"/>
    </row>
    <row r="19" spans="1:73">
      <c r="A19" s="260" t="s">
        <v>711</v>
      </c>
      <c r="B19" s="252" t="s">
        <v>46</v>
      </c>
      <c r="C19" s="252" t="s">
        <v>47</v>
      </c>
      <c r="D19" s="255">
        <v>576198.29599675583</v>
      </c>
      <c r="E19" s="255">
        <v>535646.90453587705</v>
      </c>
      <c r="F19" s="255">
        <v>557450.71549734334</v>
      </c>
      <c r="G19" s="255">
        <v>599946.80512234569</v>
      </c>
      <c r="H19" s="255">
        <v>578067.1976860764</v>
      </c>
      <c r="I19" s="255">
        <v>400943.78767685313</v>
      </c>
      <c r="J19" s="189">
        <v>384801.44418947562</v>
      </c>
      <c r="K19" s="189">
        <v>424493.12374703307</v>
      </c>
      <c r="L19" s="189">
        <v>400020.65345458302</v>
      </c>
      <c r="M19" s="189">
        <v>408741.99874453025</v>
      </c>
      <c r="N19" s="189">
        <v>397068.44225460698</v>
      </c>
      <c r="O19" s="189">
        <v>409050.63383330009</v>
      </c>
      <c r="P19" s="189">
        <v>407951.16189335135</v>
      </c>
      <c r="Q19" s="189">
        <v>347009.78800000064</v>
      </c>
      <c r="R19" s="189">
        <v>268917.06446269702</v>
      </c>
      <c r="S19" s="189">
        <v>509951.49997120001</v>
      </c>
      <c r="T19" s="189">
        <v>469612.26600000076</v>
      </c>
      <c r="U19" s="189">
        <v>194753.41799999774</v>
      </c>
      <c r="V19" s="189">
        <v>542894.94200000167</v>
      </c>
      <c r="W19" s="189">
        <v>511576.20099999942</v>
      </c>
      <c r="X19" s="189">
        <v>616252.41100000031</v>
      </c>
      <c r="Y19" s="244"/>
      <c r="Z19" s="189">
        <v>576198.29599675583</v>
      </c>
      <c r="AA19" s="189">
        <v>1111845.2005326338</v>
      </c>
      <c r="AB19" s="189">
        <v>1669295.9160299785</v>
      </c>
      <c r="AC19" s="189">
        <v>2269242.7211523242</v>
      </c>
      <c r="AD19" s="189">
        <v>578067.1976860764</v>
      </c>
      <c r="AE19" s="189">
        <v>979010.98536292952</v>
      </c>
      <c r="AF19" s="189">
        <v>1363812.4295524051</v>
      </c>
      <c r="AG19" s="189">
        <v>1788305.5532994382</v>
      </c>
      <c r="AH19" s="189">
        <v>400020.65345458302</v>
      </c>
      <c r="AI19" s="189">
        <v>808762.65219911328</v>
      </c>
      <c r="AJ19" s="189">
        <v>1217091.5963237199</v>
      </c>
      <c r="AK19" s="189">
        <v>1626142.23015702</v>
      </c>
      <c r="AL19" s="189">
        <v>400796.34100000001</v>
      </c>
      <c r="AM19" s="189">
        <v>747806.12900000066</v>
      </c>
      <c r="AN19" s="189">
        <v>1192252.4729999974</v>
      </c>
      <c r="AO19" s="189">
        <v>1747829.2590000071</v>
      </c>
      <c r="AP19" s="189">
        <v>469612.26600000076</v>
      </c>
      <c r="AQ19" s="189">
        <v>664365.68399999849</v>
      </c>
      <c r="AR19" s="189">
        <v>1207260.6260000002</v>
      </c>
      <c r="AS19" s="189">
        <v>1718836.8269999996</v>
      </c>
      <c r="AT19" s="189">
        <v>616252.41100000031</v>
      </c>
      <c r="AU19" s="244"/>
      <c r="AV19" s="244"/>
      <c r="AW19" s="244"/>
      <c r="AX19" s="244"/>
      <c r="AY19" s="244"/>
      <c r="AZ19" s="244"/>
      <c r="BA19" s="244"/>
      <c r="BB19" s="244"/>
      <c r="BC19" s="244"/>
      <c r="BD19" s="244"/>
      <c r="BE19" s="244"/>
      <c r="BF19" s="244"/>
      <c r="BG19" s="244"/>
      <c r="BH19" s="244"/>
      <c r="BI19" s="244"/>
      <c r="BJ19" s="244"/>
      <c r="BK19" s="244"/>
      <c r="BL19" s="244"/>
      <c r="BM19" s="244"/>
      <c r="BN19" s="244"/>
      <c r="BO19" s="244"/>
      <c r="BP19" s="244"/>
      <c r="BQ19" s="244"/>
      <c r="BR19" s="244"/>
      <c r="BS19" s="244"/>
      <c r="BT19" s="244"/>
      <c r="BU19" s="244"/>
    </row>
    <row r="20" spans="1:73">
      <c r="A20" s="260" t="s">
        <v>712</v>
      </c>
      <c r="B20" s="251" t="s">
        <v>48</v>
      </c>
      <c r="C20" s="251" t="s">
        <v>49</v>
      </c>
      <c r="D20" s="255">
        <v>-46424.720523463737</v>
      </c>
      <c r="E20" s="255">
        <v>-49528.871885694782</v>
      </c>
      <c r="F20" s="255">
        <v>-55580.347344648777</v>
      </c>
      <c r="G20" s="255">
        <v>-68943.907811457146</v>
      </c>
      <c r="H20" s="255">
        <v>-48020.403274955555</v>
      </c>
      <c r="I20" s="255">
        <v>-30052.68169347816</v>
      </c>
      <c r="J20" s="187">
        <v>-40359.38993006185</v>
      </c>
      <c r="K20" s="187">
        <v>-55658.835711840686</v>
      </c>
      <c r="L20" s="187">
        <v>-43258.097957889106</v>
      </c>
      <c r="M20" s="187">
        <v>-51000.21268754248</v>
      </c>
      <c r="N20" s="187">
        <v>-37294.035939383393</v>
      </c>
      <c r="O20" s="187">
        <v>-63095.739701475017</v>
      </c>
      <c r="P20" s="187">
        <v>-53162.203501956086</v>
      </c>
      <c r="Q20" s="187">
        <v>-49053.239000000001</v>
      </c>
      <c r="R20" s="187">
        <v>-61855.809044294991</v>
      </c>
      <c r="S20" s="187">
        <v>-68878.571463592991</v>
      </c>
      <c r="T20" s="187">
        <v>-49657.21</v>
      </c>
      <c r="U20" s="187">
        <v>-71362.943999999989</v>
      </c>
      <c r="V20" s="187">
        <v>-58025.617000000013</v>
      </c>
      <c r="W20" s="187">
        <v>-87268.122999999963</v>
      </c>
      <c r="X20" s="187">
        <v>-71057.145999999993</v>
      </c>
      <c r="Y20" s="244"/>
      <c r="Z20" s="187">
        <v>-46424.720523463737</v>
      </c>
      <c r="AA20" s="187">
        <v>-95953.592409158518</v>
      </c>
      <c r="AB20" s="187">
        <v>-151533.9397538073</v>
      </c>
      <c r="AC20" s="187">
        <v>-220477.84756526444</v>
      </c>
      <c r="AD20" s="187">
        <v>-48020.403274955555</v>
      </c>
      <c r="AE20" s="187">
        <v>-78073.084968433715</v>
      </c>
      <c r="AF20" s="187">
        <v>-118432.47489849557</v>
      </c>
      <c r="AG20" s="187">
        <v>-174091.31061033625</v>
      </c>
      <c r="AH20" s="187">
        <v>-43258.097957889106</v>
      </c>
      <c r="AI20" s="187">
        <v>-94258.310645431586</v>
      </c>
      <c r="AJ20" s="187">
        <v>-131131.43689581499</v>
      </c>
      <c r="AK20" s="187">
        <v>-194227.17659729</v>
      </c>
      <c r="AL20" s="187">
        <v>-53162.203999999998</v>
      </c>
      <c r="AM20" s="187">
        <v>-102215.443</v>
      </c>
      <c r="AN20" s="187">
        <v>-155294.90900000001</v>
      </c>
      <c r="AO20" s="187">
        <v>-222759.405</v>
      </c>
      <c r="AP20" s="187">
        <v>-49657.21</v>
      </c>
      <c r="AQ20" s="187">
        <v>-121020.15399999999</v>
      </c>
      <c r="AR20" s="187">
        <v>-179045.77100000001</v>
      </c>
      <c r="AS20" s="271">
        <v>-266313.89399999997</v>
      </c>
      <c r="AT20" s="271">
        <v>-71057.145999999993</v>
      </c>
      <c r="AU20" s="244"/>
      <c r="AV20" s="244"/>
      <c r="AW20" s="244"/>
      <c r="AX20" s="244"/>
      <c r="AY20" s="244"/>
      <c r="AZ20" s="244"/>
      <c r="BA20" s="244"/>
      <c r="BB20" s="244"/>
      <c r="BC20" s="244"/>
      <c r="BD20" s="244"/>
      <c r="BE20" s="244"/>
      <c r="BF20" s="244"/>
      <c r="BG20" s="244"/>
      <c r="BH20" s="244"/>
      <c r="BI20" s="244"/>
      <c r="BJ20" s="244"/>
      <c r="BK20" s="244"/>
      <c r="BL20" s="244"/>
      <c r="BM20" s="244"/>
      <c r="BN20" s="244"/>
      <c r="BO20" s="244"/>
      <c r="BP20" s="244"/>
      <c r="BQ20" s="244"/>
      <c r="BR20" s="244"/>
      <c r="BS20" s="244"/>
      <c r="BT20" s="244"/>
      <c r="BU20" s="244"/>
    </row>
    <row r="21" spans="1:73">
      <c r="A21" s="260" t="s">
        <v>713</v>
      </c>
      <c r="B21" s="251" t="s">
        <v>50</v>
      </c>
      <c r="C21" s="251" t="s">
        <v>51</v>
      </c>
      <c r="D21" s="255">
        <v>-574505.64045658568</v>
      </c>
      <c r="E21" s="255">
        <v>-632781.26978166611</v>
      </c>
      <c r="F21" s="255">
        <v>-596715.54945679149</v>
      </c>
      <c r="G21" s="255">
        <v>-679992.33324152161</v>
      </c>
      <c r="H21" s="255">
        <v>-631037.18253714894</v>
      </c>
      <c r="I21" s="255">
        <v>-457732.34582059714</v>
      </c>
      <c r="J21" s="187">
        <v>-592539.43944221386</v>
      </c>
      <c r="K21" s="187">
        <v>-647311.96710099489</v>
      </c>
      <c r="L21" s="187">
        <v>-556677.51710489404</v>
      </c>
      <c r="M21" s="187">
        <v>-591798.76878519345</v>
      </c>
      <c r="N21" s="187">
        <v>-601271.86821263982</v>
      </c>
      <c r="O21" s="187">
        <v>-629631.47278501</v>
      </c>
      <c r="P21" s="187">
        <v>-629409.3091444734</v>
      </c>
      <c r="Q21" s="187">
        <v>-680818.88399999996</v>
      </c>
      <c r="R21" s="187">
        <v>-764004.40713606984</v>
      </c>
      <c r="S21" s="187">
        <v>-924619.01810824987</v>
      </c>
      <c r="T21" s="187">
        <v>-725453.46</v>
      </c>
      <c r="U21" s="187">
        <v>-927529.31799999997</v>
      </c>
      <c r="V21" s="187">
        <v>-549434.15899999999</v>
      </c>
      <c r="W21" s="187">
        <v>-771334.47300000023</v>
      </c>
      <c r="X21" s="187">
        <v>-721914.38199999998</v>
      </c>
      <c r="Y21" s="244"/>
      <c r="Z21" s="187">
        <v>-574505.64045658568</v>
      </c>
      <c r="AA21" s="187">
        <v>-1207286.9102382518</v>
      </c>
      <c r="AB21" s="187">
        <v>-1804002.4596950433</v>
      </c>
      <c r="AC21" s="187">
        <v>-2483994.7929365649</v>
      </c>
      <c r="AD21" s="187">
        <v>-631037.18253714894</v>
      </c>
      <c r="AE21" s="187">
        <v>-1088769.5283577461</v>
      </c>
      <c r="AF21" s="187">
        <v>-1681308.9677999599</v>
      </c>
      <c r="AG21" s="187">
        <v>-2328620.9349009548</v>
      </c>
      <c r="AH21" s="187">
        <v>-556677.51710489404</v>
      </c>
      <c r="AI21" s="187">
        <v>-1148476.2858900875</v>
      </c>
      <c r="AJ21" s="187">
        <v>-1744600.3309057299</v>
      </c>
      <c r="AK21" s="187">
        <v>-2374231.8036907399</v>
      </c>
      <c r="AL21" s="187">
        <v>-629409.30900000001</v>
      </c>
      <c r="AM21" s="187">
        <v>-1310228.193</v>
      </c>
      <c r="AN21" s="187">
        <v>-1826009.145</v>
      </c>
      <c r="AO21" s="187">
        <v>-2656090.253</v>
      </c>
      <c r="AP21" s="187">
        <v>-725453.46</v>
      </c>
      <c r="AQ21" s="187">
        <v>-1652982.7779999999</v>
      </c>
      <c r="AR21" s="187">
        <v>-2202416.9369999999</v>
      </c>
      <c r="AS21" s="271">
        <v>-2973751.41</v>
      </c>
      <c r="AT21" s="271">
        <v>-721914.38199999998</v>
      </c>
      <c r="AU21" s="244"/>
      <c r="AV21" s="244"/>
      <c r="AW21" s="244"/>
      <c r="AX21" s="244"/>
      <c r="AY21" s="244"/>
      <c r="AZ21" s="244"/>
      <c r="BA21" s="244"/>
      <c r="BB21" s="244"/>
      <c r="BC21" s="244"/>
      <c r="BD21" s="244"/>
      <c r="BE21" s="244"/>
      <c r="BF21" s="244"/>
      <c r="BG21" s="244"/>
      <c r="BH21" s="244"/>
      <c r="BI21" s="244"/>
      <c r="BJ21" s="244"/>
      <c r="BK21" s="244"/>
      <c r="BL21" s="244"/>
      <c r="BM21" s="244"/>
      <c r="BN21" s="244"/>
      <c r="BO21" s="244"/>
      <c r="BP21" s="244"/>
      <c r="BQ21" s="244"/>
      <c r="BR21" s="244"/>
      <c r="BS21" s="244"/>
      <c r="BT21" s="244"/>
      <c r="BU21" s="244"/>
    </row>
    <row r="22" spans="1:73">
      <c r="A22" s="260" t="s">
        <v>714</v>
      </c>
      <c r="B22" s="251" t="s">
        <v>52</v>
      </c>
      <c r="C22" s="251" t="s">
        <v>53</v>
      </c>
      <c r="D22" s="255">
        <v>-54413.590267050582</v>
      </c>
      <c r="E22" s="255">
        <v>-59928.677721758686</v>
      </c>
      <c r="F22" s="255">
        <v>-56926.8395023497</v>
      </c>
      <c r="G22" s="255">
        <v>-55743.693891784933</v>
      </c>
      <c r="H22" s="255">
        <v>-58100.688465683517</v>
      </c>
      <c r="I22" s="255">
        <v>-55842.135112449963</v>
      </c>
      <c r="J22" s="187">
        <v>-61160.972980318184</v>
      </c>
      <c r="K22" s="187">
        <v>-57099.506756537216</v>
      </c>
      <c r="L22" s="187">
        <v>-54718.440059668363</v>
      </c>
      <c r="M22" s="187">
        <v>-55272.297608902103</v>
      </c>
      <c r="N22" s="187">
        <v>-53742.002293546</v>
      </c>
      <c r="O22" s="187">
        <v>-59143.426832161989</v>
      </c>
      <c r="P22" s="187">
        <v>-55936.67232432399</v>
      </c>
      <c r="Q22" s="187">
        <v>-58961.882000000005</v>
      </c>
      <c r="R22" s="187">
        <v>-62355.971303827988</v>
      </c>
      <c r="S22" s="187">
        <v>-59982.896508052014</v>
      </c>
      <c r="T22" s="187">
        <v>-63791.277000000002</v>
      </c>
      <c r="U22" s="187">
        <v>-76136.728999999992</v>
      </c>
      <c r="V22" s="187">
        <v>-38301.964000000007</v>
      </c>
      <c r="W22" s="187">
        <v>-55755.252999999997</v>
      </c>
      <c r="X22" s="187">
        <v>-57686.639000000003</v>
      </c>
      <c r="Y22" s="244"/>
      <c r="Z22" s="187">
        <v>-54413.590267050582</v>
      </c>
      <c r="AA22" s="187">
        <v>-114342.26798880927</v>
      </c>
      <c r="AB22" s="187">
        <v>-171269.10749115897</v>
      </c>
      <c r="AC22" s="187">
        <v>-227012.8013829439</v>
      </c>
      <c r="AD22" s="187">
        <v>-58100.688465683517</v>
      </c>
      <c r="AE22" s="187">
        <v>-113942.82357813348</v>
      </c>
      <c r="AF22" s="187">
        <v>-175103.79655845166</v>
      </c>
      <c r="AG22" s="187">
        <v>-232203.30331498888</v>
      </c>
      <c r="AH22" s="187">
        <v>-54718.440059668363</v>
      </c>
      <c r="AI22" s="187">
        <v>-109990.73766857047</v>
      </c>
      <c r="AJ22" s="187">
        <v>-163732.739962116</v>
      </c>
      <c r="AK22" s="187">
        <v>-222876.16679427799</v>
      </c>
      <c r="AL22" s="187">
        <v>-55936.671999999999</v>
      </c>
      <c r="AM22" s="187">
        <v>-114898.554</v>
      </c>
      <c r="AN22" s="187">
        <v>-156617.633</v>
      </c>
      <c r="AO22" s="187">
        <v>-216301.90299999999</v>
      </c>
      <c r="AP22" s="187">
        <v>-63791.277000000002</v>
      </c>
      <c r="AQ22" s="187">
        <v>-139928.00599999999</v>
      </c>
      <c r="AR22" s="187">
        <v>-178229.97</v>
      </c>
      <c r="AS22" s="271">
        <v>-233985.223</v>
      </c>
      <c r="AT22" s="271">
        <v>-57686.639000000003</v>
      </c>
      <c r="AU22" s="244"/>
      <c r="AV22" s="244"/>
      <c r="AW22" s="244"/>
      <c r="AX22" s="244"/>
      <c r="AY22" s="244"/>
      <c r="AZ22" s="244"/>
      <c r="BA22" s="244"/>
      <c r="BB22" s="244"/>
      <c r="BC22" s="244"/>
      <c r="BD22" s="244"/>
      <c r="BE22" s="244"/>
      <c r="BF22" s="244"/>
      <c r="BG22" s="244"/>
      <c r="BH22" s="244"/>
      <c r="BI22" s="244"/>
      <c r="BJ22" s="244"/>
      <c r="BK22" s="244"/>
      <c r="BL22" s="244"/>
      <c r="BM22" s="244"/>
      <c r="BN22" s="244"/>
      <c r="BO22" s="244"/>
      <c r="BP22" s="244"/>
      <c r="BQ22" s="244"/>
      <c r="BR22" s="244"/>
      <c r="BS22" s="244"/>
      <c r="BT22" s="244"/>
      <c r="BU22" s="244"/>
    </row>
    <row r="23" spans="1:73">
      <c r="A23" s="260" t="s">
        <v>715</v>
      </c>
      <c r="B23" s="251" t="s">
        <v>44</v>
      </c>
      <c r="C23" s="251" t="s">
        <v>54</v>
      </c>
      <c r="D23" s="255"/>
      <c r="E23" s="255"/>
      <c r="F23" s="255"/>
      <c r="G23" s="255"/>
      <c r="H23" s="255">
        <v>-439.45085444087852</v>
      </c>
      <c r="I23" s="255">
        <v>-663.30088685367207</v>
      </c>
      <c r="J23" s="187">
        <v>-549.88163026237112</v>
      </c>
      <c r="K23" s="187">
        <v>-1144.0489334768545</v>
      </c>
      <c r="L23" s="187">
        <v>985.9786553128763</v>
      </c>
      <c r="M23" s="187">
        <v>-722.36836132224812</v>
      </c>
      <c r="N23" s="187">
        <v>-2635.4251937634181</v>
      </c>
      <c r="O23" s="187">
        <v>-54.09273541643006</v>
      </c>
      <c r="P23" s="187">
        <v>801.2895474784475</v>
      </c>
      <c r="Q23" s="187">
        <v>480.47399999999993</v>
      </c>
      <c r="R23" s="187">
        <v>-1321.68232578638</v>
      </c>
      <c r="S23" s="187">
        <v>1302.73036626514</v>
      </c>
      <c r="T23" s="187">
        <v>501.358</v>
      </c>
      <c r="U23" s="187">
        <v>1840.827</v>
      </c>
      <c r="V23" s="187">
        <v>-22103.247000000003</v>
      </c>
      <c r="W23" s="187">
        <v>11516.175000000001</v>
      </c>
      <c r="X23" s="187">
        <v>-48.832999999999998</v>
      </c>
      <c r="Y23" s="244"/>
      <c r="Z23" s="187"/>
      <c r="AA23" s="187"/>
      <c r="AB23" s="187"/>
      <c r="AC23" s="187"/>
      <c r="AD23" s="187">
        <v>-439.45085444087852</v>
      </c>
      <c r="AE23" s="187">
        <v>-1102.7517412945506</v>
      </c>
      <c r="AF23" s="187">
        <v>-1652.6333715569217</v>
      </c>
      <c r="AG23" s="187">
        <v>-2796.6823050337762</v>
      </c>
      <c r="AH23" s="187">
        <v>985.9786553128763</v>
      </c>
      <c r="AI23" s="187">
        <v>263.61029399062812</v>
      </c>
      <c r="AJ23" s="187">
        <v>-2371.8148997727899</v>
      </c>
      <c r="AK23" s="187">
        <v>-2425.9076351892199</v>
      </c>
      <c r="AL23" s="187">
        <v>801.29</v>
      </c>
      <c r="AM23" s="187">
        <v>1281.7639999999999</v>
      </c>
      <c r="AN23" s="187">
        <v>183.071</v>
      </c>
      <c r="AO23" s="187">
        <v>1801.319</v>
      </c>
      <c r="AP23" s="187">
        <v>501.358</v>
      </c>
      <c r="AQ23" s="187">
        <v>2342.1849999999999</v>
      </c>
      <c r="AR23" s="187">
        <v>-19761.062000000002</v>
      </c>
      <c r="AS23" s="271">
        <v>-8244.8870000000006</v>
      </c>
      <c r="AT23" s="271">
        <v>-48.832999999999998</v>
      </c>
      <c r="AU23" s="244"/>
      <c r="AV23" s="244"/>
      <c r="AW23" s="244"/>
      <c r="AX23" s="244"/>
      <c r="AY23" s="244"/>
      <c r="AZ23" s="244"/>
      <c r="BA23" s="244"/>
      <c r="BB23" s="244"/>
      <c r="BC23" s="244"/>
      <c r="BD23" s="244"/>
      <c r="BE23" s="244"/>
      <c r="BF23" s="244"/>
      <c r="BG23" s="244"/>
      <c r="BH23" s="244"/>
      <c r="BI23" s="244"/>
      <c r="BJ23" s="244"/>
      <c r="BK23" s="244"/>
      <c r="BL23" s="244"/>
      <c r="BM23" s="244"/>
      <c r="BN23" s="244"/>
      <c r="BO23" s="244"/>
      <c r="BP23" s="244"/>
      <c r="BQ23" s="244"/>
      <c r="BR23" s="244"/>
      <c r="BS23" s="244"/>
      <c r="BT23" s="244"/>
      <c r="BU23" s="244"/>
    </row>
    <row r="24" spans="1:73">
      <c r="B24" s="252" t="s">
        <v>55</v>
      </c>
      <c r="C24" s="252" t="s">
        <v>56</v>
      </c>
      <c r="D24" s="255">
        <v>-99145.655250343872</v>
      </c>
      <c r="E24" s="255">
        <v>-206591.91485324208</v>
      </c>
      <c r="F24" s="255">
        <v>-151772.0208064469</v>
      </c>
      <c r="G24" s="255">
        <v>-204733.12982241728</v>
      </c>
      <c r="H24" s="255">
        <v>-159530.52744615247</v>
      </c>
      <c r="I24" s="255">
        <v>-143346.67583652586</v>
      </c>
      <c r="J24" s="189">
        <v>-309808.23979338043</v>
      </c>
      <c r="K24" s="189">
        <v>-336721.23475581675</v>
      </c>
      <c r="L24" s="189">
        <v>-253647.42301255558</v>
      </c>
      <c r="M24" s="189">
        <v>-290051.64869843016</v>
      </c>
      <c r="N24" s="189">
        <v>-297874.88938472548</v>
      </c>
      <c r="O24" s="189">
        <v>-342874.09822076373</v>
      </c>
      <c r="P24" s="189">
        <v>-329755.73352992366</v>
      </c>
      <c r="Q24" s="189">
        <v>-441343.74299999926</v>
      </c>
      <c r="R24" s="189">
        <v>-620620.80534728209</v>
      </c>
      <c r="S24" s="189">
        <v>-542226.25574242999</v>
      </c>
      <c r="T24" s="189">
        <v>-368788.32299999922</v>
      </c>
      <c r="U24" s="189">
        <v>-878434.74600000237</v>
      </c>
      <c r="V24" s="189">
        <v>-124970.04499999806</v>
      </c>
      <c r="W24" s="189">
        <v>-391265.47300000093</v>
      </c>
      <c r="X24" s="189">
        <v>-234454.58899999963</v>
      </c>
      <c r="Y24" s="244"/>
      <c r="Z24" s="189">
        <v>-99145.655250343872</v>
      </c>
      <c r="AA24" s="189">
        <v>-305737.57010358595</v>
      </c>
      <c r="AB24" s="189">
        <v>-457509.59091003286</v>
      </c>
      <c r="AC24" s="189">
        <v>-662242.72073245014</v>
      </c>
      <c r="AD24" s="189">
        <v>-159530.52744615247</v>
      </c>
      <c r="AE24" s="189">
        <v>-302877.20328267833</v>
      </c>
      <c r="AF24" s="189">
        <v>-612685.44307605876</v>
      </c>
      <c r="AG24" s="189">
        <v>-949406.67783187551</v>
      </c>
      <c r="AH24" s="189">
        <v>-253647.42301255558</v>
      </c>
      <c r="AI24" s="189">
        <v>-543699.07171098574</v>
      </c>
      <c r="AJ24" s="189">
        <v>-824744.72633971367</v>
      </c>
      <c r="AK24" s="189">
        <v>-1167618.8245604774</v>
      </c>
      <c r="AL24" s="189">
        <v>-336910.55400000006</v>
      </c>
      <c r="AM24" s="189">
        <v>-778254.29699999932</v>
      </c>
      <c r="AN24" s="189">
        <v>-945486.1430000026</v>
      </c>
      <c r="AO24" s="189">
        <v>-1345520.982999993</v>
      </c>
      <c r="AP24" s="189">
        <v>-368788.32299999922</v>
      </c>
      <c r="AQ24" s="189">
        <v>-1247223.0690000015</v>
      </c>
      <c r="AR24" s="189">
        <v>-1372193.1139999996</v>
      </c>
      <c r="AS24" s="189">
        <v>-1763458.5870000005</v>
      </c>
      <c r="AT24" s="189">
        <v>-234454.58899999963</v>
      </c>
      <c r="AU24" s="244"/>
      <c r="AV24" s="244"/>
      <c r="AW24" s="244"/>
      <c r="AX24" s="244"/>
      <c r="AY24" s="244"/>
      <c r="AZ24" s="244"/>
      <c r="BA24" s="244"/>
      <c r="BB24" s="244"/>
      <c r="BC24" s="244"/>
      <c r="BD24" s="244"/>
      <c r="BE24" s="244"/>
      <c r="BF24" s="244"/>
      <c r="BG24" s="244"/>
      <c r="BH24" s="244"/>
      <c r="BI24" s="244"/>
      <c r="BJ24" s="244"/>
      <c r="BK24" s="244"/>
      <c r="BL24" s="244"/>
      <c r="BM24" s="244"/>
      <c r="BN24" s="244"/>
      <c r="BO24" s="244"/>
      <c r="BP24" s="244"/>
      <c r="BQ24" s="244"/>
      <c r="BR24" s="244"/>
      <c r="BS24" s="244"/>
      <c r="BT24" s="244"/>
      <c r="BU24" s="244"/>
    </row>
    <row r="25" spans="1:73">
      <c r="B25" s="251" t="s">
        <v>57</v>
      </c>
      <c r="C25" s="251" t="s">
        <v>58</v>
      </c>
      <c r="D25" s="255">
        <v>174.37275419334412</v>
      </c>
      <c r="E25" s="255">
        <v>338.88449963386722</v>
      </c>
      <c r="F25" s="255">
        <v>379.13061968151669</v>
      </c>
      <c r="G25" s="255">
        <v>99.566966826606745</v>
      </c>
      <c r="H25" s="255">
        <v>0</v>
      </c>
      <c r="I25" s="255">
        <v>0</v>
      </c>
      <c r="J25" s="187">
        <v>0</v>
      </c>
      <c r="K25" s="187">
        <v>0</v>
      </c>
      <c r="L25" s="187">
        <v>0</v>
      </c>
      <c r="M25" s="187">
        <v>0</v>
      </c>
      <c r="N25" s="187">
        <v>0</v>
      </c>
      <c r="O25" s="187">
        <v>0</v>
      </c>
      <c r="P25" s="187">
        <v>0</v>
      </c>
      <c r="Q25" s="187">
        <v>0</v>
      </c>
      <c r="R25" s="187">
        <v>0</v>
      </c>
      <c r="S25" s="187">
        <v>0</v>
      </c>
      <c r="T25" s="187">
        <v>0</v>
      </c>
      <c r="U25" s="187">
        <v>0</v>
      </c>
      <c r="V25" s="187">
        <v>0</v>
      </c>
      <c r="W25" s="187">
        <v>0</v>
      </c>
      <c r="X25" s="187">
        <v>0</v>
      </c>
      <c r="Y25" s="244"/>
      <c r="Z25" s="187">
        <v>174.37275419334412</v>
      </c>
      <c r="AA25" s="187">
        <v>513.25725382721134</v>
      </c>
      <c r="AB25" s="187">
        <v>892.38787350872803</v>
      </c>
      <c r="AC25" s="187">
        <v>991.95484033533478</v>
      </c>
      <c r="AD25" s="187">
        <v>0</v>
      </c>
      <c r="AE25" s="187">
        <v>0</v>
      </c>
      <c r="AF25" s="187">
        <v>0</v>
      </c>
      <c r="AG25" s="187">
        <v>0</v>
      </c>
      <c r="AH25" s="187">
        <v>0</v>
      </c>
      <c r="AI25" s="187">
        <v>0</v>
      </c>
      <c r="AJ25" s="187">
        <v>0</v>
      </c>
      <c r="AK25" s="187">
        <v>0</v>
      </c>
      <c r="AL25" s="187">
        <v>0</v>
      </c>
      <c r="AM25" s="187">
        <v>0</v>
      </c>
      <c r="AN25" s="187">
        <v>0</v>
      </c>
      <c r="AO25" s="187">
        <v>0</v>
      </c>
      <c r="AP25" s="187">
        <v>0</v>
      </c>
      <c r="AQ25" s="187">
        <v>0</v>
      </c>
      <c r="AR25" s="187">
        <v>0</v>
      </c>
      <c r="AS25" s="271">
        <v>0</v>
      </c>
      <c r="AT25" s="271">
        <v>0</v>
      </c>
      <c r="AU25" s="244"/>
      <c r="AV25" s="244"/>
      <c r="AW25" s="244"/>
      <c r="AX25" s="244"/>
      <c r="AY25" s="244"/>
      <c r="AZ25" s="244"/>
      <c r="BA25" s="244"/>
      <c r="BB25" s="244"/>
      <c r="BC25" s="244"/>
      <c r="BD25" s="244"/>
      <c r="BE25" s="244"/>
      <c r="BF25" s="244"/>
      <c r="BG25" s="244"/>
      <c r="BH25" s="244"/>
      <c r="BI25" s="244"/>
      <c r="BJ25" s="244"/>
      <c r="BK25" s="244"/>
      <c r="BL25" s="244"/>
      <c r="BM25" s="244"/>
      <c r="BN25" s="244"/>
      <c r="BO25" s="244"/>
      <c r="BP25" s="244"/>
      <c r="BQ25" s="244"/>
      <c r="BR25" s="244"/>
      <c r="BS25" s="244"/>
      <c r="BT25" s="244"/>
      <c r="BU25" s="244"/>
    </row>
    <row r="26" spans="1:73">
      <c r="A26" s="260" t="s">
        <v>716</v>
      </c>
      <c r="B26" s="251" t="s">
        <v>59</v>
      </c>
      <c r="C26" s="251" t="s">
        <v>60</v>
      </c>
      <c r="D26" s="255">
        <v>282954.0222585391</v>
      </c>
      <c r="E26" s="255">
        <v>309760.26460944081</v>
      </c>
      <c r="F26" s="255">
        <v>190770.13646047679</v>
      </c>
      <c r="G26" s="255">
        <v>322931.3268199442</v>
      </c>
      <c r="H26" s="255">
        <v>252256.555993566</v>
      </c>
      <c r="I26" s="255">
        <v>390829.16883585235</v>
      </c>
      <c r="J26" s="187">
        <v>288099.79542842088</v>
      </c>
      <c r="K26" s="187">
        <v>202637.21034847596</v>
      </c>
      <c r="L26" s="187">
        <v>202385.91267789266</v>
      </c>
      <c r="M26" s="187">
        <v>277959.40757895791</v>
      </c>
      <c r="N26" s="187">
        <v>291864.64756352996</v>
      </c>
      <c r="O26" s="187">
        <v>358129.73758736893</v>
      </c>
      <c r="P26" s="187">
        <v>376232.72887173813</v>
      </c>
      <c r="Q26" s="187">
        <v>574354.69500000007</v>
      </c>
      <c r="R26" s="187">
        <v>498475.16433578404</v>
      </c>
      <c r="S26" s="187">
        <v>669219.33493633009</v>
      </c>
      <c r="T26" s="187">
        <v>710346.34</v>
      </c>
      <c r="U26" s="187">
        <v>935313.33</v>
      </c>
      <c r="V26" s="187">
        <v>224737.11800000002</v>
      </c>
      <c r="W26" s="187">
        <v>573444.45299999998</v>
      </c>
      <c r="X26" s="187">
        <v>549966.31900000002</v>
      </c>
      <c r="Y26" s="244"/>
      <c r="Z26" s="187">
        <v>282954.0222585391</v>
      </c>
      <c r="AA26" s="187">
        <v>592714.28686797991</v>
      </c>
      <c r="AB26" s="187">
        <v>783484.4233284567</v>
      </c>
      <c r="AC26" s="187">
        <v>1106415.7501484009</v>
      </c>
      <c r="AD26" s="187">
        <v>252256.555993566</v>
      </c>
      <c r="AE26" s="187">
        <v>643085.72482941835</v>
      </c>
      <c r="AF26" s="187">
        <v>931185.52025783923</v>
      </c>
      <c r="AG26" s="187">
        <v>1133822.7306063152</v>
      </c>
      <c r="AH26" s="187">
        <v>202385.91267789266</v>
      </c>
      <c r="AI26" s="187">
        <v>480345.32025685057</v>
      </c>
      <c r="AJ26" s="187">
        <v>764703.66425338096</v>
      </c>
      <c r="AK26" s="187">
        <v>1122833.4018407499</v>
      </c>
      <c r="AL26" s="187">
        <v>376232.72899999999</v>
      </c>
      <c r="AM26" s="187">
        <v>950587.424</v>
      </c>
      <c r="AN26" s="187">
        <v>1108101.0830000001</v>
      </c>
      <c r="AO26" s="187">
        <v>1620401.4909999999</v>
      </c>
      <c r="AP26" s="187">
        <v>710346.34</v>
      </c>
      <c r="AQ26" s="187">
        <v>1645659.67</v>
      </c>
      <c r="AR26" s="187">
        <v>1870396.7879999999</v>
      </c>
      <c r="AS26" s="271">
        <v>2443841.2409999999</v>
      </c>
      <c r="AT26" s="271">
        <v>549966.31900000002</v>
      </c>
      <c r="AU26" s="244"/>
      <c r="AV26" s="244"/>
      <c r="AW26" s="244"/>
      <c r="AX26" s="244"/>
      <c r="AY26" s="244"/>
      <c r="AZ26" s="244"/>
      <c r="BA26" s="244"/>
      <c r="BB26" s="244"/>
      <c r="BC26" s="244"/>
      <c r="BD26" s="244"/>
      <c r="BE26" s="244"/>
      <c r="BF26" s="244"/>
      <c r="BG26" s="244"/>
      <c r="BH26" s="244"/>
      <c r="BI26" s="244"/>
      <c r="BJ26" s="244"/>
      <c r="BK26" s="244"/>
      <c r="BL26" s="244"/>
      <c r="BM26" s="244"/>
      <c r="BN26" s="244"/>
      <c r="BO26" s="244"/>
      <c r="BP26" s="244"/>
      <c r="BQ26" s="244"/>
      <c r="BR26" s="244"/>
      <c r="BS26" s="244"/>
      <c r="BT26" s="244"/>
      <c r="BU26" s="244"/>
    </row>
    <row r="27" spans="1:73">
      <c r="A27" s="260" t="s">
        <v>717</v>
      </c>
      <c r="B27" s="251" t="s">
        <v>61</v>
      </c>
      <c r="C27" s="251" t="s">
        <v>62</v>
      </c>
      <c r="D27" s="255">
        <v>-29009.028578897523</v>
      </c>
      <c r="E27" s="255">
        <v>-30716.811799369745</v>
      </c>
      <c r="F27" s="255">
        <v>-30907.69932551909</v>
      </c>
      <c r="G27" s="255">
        <v>-31649.700438424203</v>
      </c>
      <c r="H27" s="255">
        <v>-31558.096568057099</v>
      </c>
      <c r="I27" s="255">
        <v>-30319.358557908203</v>
      </c>
      <c r="J27" s="187">
        <v>-27055.123169008475</v>
      </c>
      <c r="K27" s="187">
        <v>-22097.235756237642</v>
      </c>
      <c r="L27" s="187">
        <v>-22554.633589629488</v>
      </c>
      <c r="M27" s="187">
        <v>-24012.408798271008</v>
      </c>
      <c r="N27" s="187">
        <v>-27888.607771532399</v>
      </c>
      <c r="O27" s="187">
        <v>-31410.433272940107</v>
      </c>
      <c r="P27" s="187">
        <v>-37254.972392617427</v>
      </c>
      <c r="Q27" s="187">
        <v>-43016.060999999994</v>
      </c>
      <c r="R27" s="187">
        <v>-45013.178691793306</v>
      </c>
      <c r="S27" s="187">
        <v>-49069.330965718007</v>
      </c>
      <c r="T27" s="187">
        <v>-54471.832999999999</v>
      </c>
      <c r="U27" s="187">
        <v>-53562.497000000003</v>
      </c>
      <c r="V27" s="187">
        <v>-47392.866999999984</v>
      </c>
      <c r="W27" s="187">
        <v>-70481.27800000002</v>
      </c>
      <c r="X27" s="187">
        <v>-47261.063999999998</v>
      </c>
      <c r="Y27" s="244"/>
      <c r="Z27" s="187">
        <v>-29009.028578897523</v>
      </c>
      <c r="AA27" s="187">
        <v>-59725.840378267269</v>
      </c>
      <c r="AB27" s="187">
        <v>-90633.539703786359</v>
      </c>
      <c r="AC27" s="187">
        <v>-122283.24014221056</v>
      </c>
      <c r="AD27" s="187">
        <v>-31558.096568057099</v>
      </c>
      <c r="AE27" s="187">
        <v>-61877.455125965302</v>
      </c>
      <c r="AF27" s="187">
        <v>-88932.578294973777</v>
      </c>
      <c r="AG27" s="187">
        <v>-111029.81405121142</v>
      </c>
      <c r="AH27" s="187">
        <v>-22554.633589629488</v>
      </c>
      <c r="AI27" s="187">
        <v>-46567.042387900496</v>
      </c>
      <c r="AJ27" s="187">
        <v>-74433.553005432899</v>
      </c>
      <c r="AK27" s="187">
        <v>-105843.98627837301</v>
      </c>
      <c r="AL27" s="187">
        <v>-37254.972000000002</v>
      </c>
      <c r="AM27" s="187">
        <v>-80271.032999999996</v>
      </c>
      <c r="AN27" s="187">
        <v>-122609.567</v>
      </c>
      <c r="AO27" s="187">
        <v>-169432.17199999999</v>
      </c>
      <c r="AP27" s="187">
        <v>-54471.832999999999</v>
      </c>
      <c r="AQ27" s="187">
        <v>-108034.33</v>
      </c>
      <c r="AR27" s="187">
        <v>-155427.19699999999</v>
      </c>
      <c r="AS27" s="271">
        <v>-225908.47500000001</v>
      </c>
      <c r="AT27" s="271">
        <v>-47261.063999999998</v>
      </c>
      <c r="AU27" s="244"/>
      <c r="AV27" s="244"/>
      <c r="AW27" s="244"/>
      <c r="AX27" s="244"/>
      <c r="AY27" s="244"/>
      <c r="AZ27" s="244"/>
      <c r="BA27" s="244"/>
      <c r="BB27" s="244"/>
      <c r="BC27" s="244"/>
      <c r="BD27" s="244"/>
      <c r="BE27" s="244"/>
      <c r="BF27" s="244"/>
      <c r="BG27" s="244"/>
      <c r="BH27" s="244"/>
      <c r="BI27" s="244"/>
      <c r="BJ27" s="244"/>
      <c r="BK27" s="244"/>
      <c r="BL27" s="244"/>
      <c r="BM27" s="244"/>
      <c r="BN27" s="244"/>
      <c r="BO27" s="244"/>
      <c r="BP27" s="244"/>
      <c r="BQ27" s="244"/>
      <c r="BR27" s="244"/>
      <c r="BS27" s="244"/>
      <c r="BT27" s="244"/>
      <c r="BU27" s="244"/>
    </row>
    <row r="28" spans="1:73">
      <c r="A28" s="260" t="s">
        <v>718</v>
      </c>
      <c r="B28" s="251" t="s">
        <v>63</v>
      </c>
      <c r="C28" s="251" t="s">
        <v>64</v>
      </c>
      <c r="D28" s="255">
        <v>-3870.5306220045436</v>
      </c>
      <c r="E28" s="255">
        <v>150.69482953353418</v>
      </c>
      <c r="F28" s="255">
        <v>83037.709268310951</v>
      </c>
      <c r="G28" s="255">
        <v>40427.073443009358</v>
      </c>
      <c r="H28" s="255">
        <v>58590.637849193532</v>
      </c>
      <c r="I28" s="255">
        <v>69654.835336983</v>
      </c>
      <c r="J28" s="187">
        <v>76067.947101179656</v>
      </c>
      <c r="K28" s="187">
        <v>62831.043437004264</v>
      </c>
      <c r="L28" s="187">
        <v>86849.030114656707</v>
      </c>
      <c r="M28" s="187">
        <v>71590.691119167299</v>
      </c>
      <c r="N28" s="187">
        <v>66785.318225255003</v>
      </c>
      <c r="O28" s="187">
        <v>95742.058572551032</v>
      </c>
      <c r="P28" s="187">
        <v>122147.47359261397</v>
      </c>
      <c r="Q28" s="187">
        <v>97359.407999999996</v>
      </c>
      <c r="R28" s="187">
        <v>141409.459549427</v>
      </c>
      <c r="S28" s="187">
        <v>198368.93495465798</v>
      </c>
      <c r="T28" s="187">
        <v>103255.769</v>
      </c>
      <c r="U28" s="187">
        <v>197646.139</v>
      </c>
      <c r="V28" s="187">
        <v>32765.183000000019</v>
      </c>
      <c r="W28" s="187">
        <v>128297.842</v>
      </c>
      <c r="X28" s="187">
        <v>100864.399</v>
      </c>
      <c r="Y28" s="244"/>
      <c r="Z28" s="187">
        <v>-3870.5306220045436</v>
      </c>
      <c r="AA28" s="187">
        <v>-3719.8357924710094</v>
      </c>
      <c r="AB28" s="187">
        <v>79317.873475839937</v>
      </c>
      <c r="AC28" s="187">
        <v>119744.94691884929</v>
      </c>
      <c r="AD28" s="187">
        <v>58590.637849193532</v>
      </c>
      <c r="AE28" s="187">
        <v>128245.47318617653</v>
      </c>
      <c r="AF28" s="187">
        <v>204313.42028735619</v>
      </c>
      <c r="AG28" s="187">
        <v>267144.46372436045</v>
      </c>
      <c r="AH28" s="187">
        <v>86849.030114656707</v>
      </c>
      <c r="AI28" s="187">
        <v>158439.72123382401</v>
      </c>
      <c r="AJ28" s="187">
        <v>225003.294365079</v>
      </c>
      <c r="AK28" s="187">
        <v>320745.35293763003</v>
      </c>
      <c r="AL28" s="187">
        <v>122147.57399999999</v>
      </c>
      <c r="AM28" s="187">
        <v>219506.98199999999</v>
      </c>
      <c r="AN28" s="187">
        <v>281622.79100000003</v>
      </c>
      <c r="AO28" s="187">
        <v>435158.114</v>
      </c>
      <c r="AP28" s="187">
        <v>103255.769</v>
      </c>
      <c r="AQ28" s="187">
        <v>300901.908</v>
      </c>
      <c r="AR28" s="187">
        <v>333667.09100000001</v>
      </c>
      <c r="AS28" s="271">
        <v>461964.93300000002</v>
      </c>
      <c r="AT28" s="271">
        <v>100864.399</v>
      </c>
      <c r="AU28" s="244"/>
      <c r="AV28" s="244"/>
      <c r="AW28" s="244"/>
      <c r="AX28" s="244"/>
      <c r="AY28" s="244"/>
      <c r="AZ28" s="244"/>
      <c r="BA28" s="244"/>
      <c r="BB28" s="244"/>
      <c r="BC28" s="244"/>
      <c r="BD28" s="244"/>
      <c r="BE28" s="244"/>
      <c r="BF28" s="244"/>
      <c r="BG28" s="244"/>
      <c r="BH28" s="244"/>
      <c r="BI28" s="244"/>
      <c r="BJ28" s="244"/>
      <c r="BK28" s="244"/>
      <c r="BL28" s="244"/>
      <c r="BM28" s="244"/>
      <c r="BN28" s="244"/>
      <c r="BO28" s="244"/>
      <c r="BP28" s="244"/>
      <c r="BQ28" s="244"/>
      <c r="BR28" s="244"/>
      <c r="BS28" s="244"/>
      <c r="BT28" s="244"/>
      <c r="BU28" s="244"/>
    </row>
    <row r="29" spans="1:73">
      <c r="B29" s="252" t="s">
        <v>65</v>
      </c>
      <c r="C29" s="252" t="s">
        <v>66</v>
      </c>
      <c r="D29" s="255">
        <v>151103.18056148649</v>
      </c>
      <c r="E29" s="255">
        <v>72941.117285996472</v>
      </c>
      <c r="F29" s="255">
        <v>91507.256216503214</v>
      </c>
      <c r="G29" s="255">
        <v>127075.13696893863</v>
      </c>
      <c r="H29" s="255">
        <v>119758.56982855021</v>
      </c>
      <c r="I29" s="255">
        <v>286817.96977840102</v>
      </c>
      <c r="J29" s="189">
        <v>27304.379567211668</v>
      </c>
      <c r="K29" s="189">
        <v>-93350.216726574232</v>
      </c>
      <c r="L29" s="189">
        <v>13032.886190364312</v>
      </c>
      <c r="M29" s="189">
        <v>35486.041201424028</v>
      </c>
      <c r="N29" s="189">
        <v>32886.468632527045</v>
      </c>
      <c r="O29" s="189">
        <v>79587.264666216215</v>
      </c>
      <c r="P29" s="189">
        <v>131369.49654181098</v>
      </c>
      <c r="Q29" s="189">
        <v>187354.29900000078</v>
      </c>
      <c r="R29" s="189">
        <v>-25749.360153864254</v>
      </c>
      <c r="S29" s="189">
        <v>276292.68318284024</v>
      </c>
      <c r="T29" s="189">
        <v>390341.95300000079</v>
      </c>
      <c r="U29" s="189">
        <v>200962.22599999758</v>
      </c>
      <c r="V29" s="189">
        <v>85139.389000002062</v>
      </c>
      <c r="W29" s="189">
        <v>239995.54399999906</v>
      </c>
      <c r="X29" s="189">
        <v>369115.06500000041</v>
      </c>
      <c r="Y29" s="244"/>
      <c r="Z29" s="189">
        <v>151103.18056148649</v>
      </c>
      <c r="AA29" s="189">
        <v>224044.29784748296</v>
      </c>
      <c r="AB29" s="189">
        <v>315551.55406398617</v>
      </c>
      <c r="AC29" s="189">
        <v>442626.69103292481</v>
      </c>
      <c r="AD29" s="189">
        <v>119758.56982855021</v>
      </c>
      <c r="AE29" s="189">
        <v>406576.53960695124</v>
      </c>
      <c r="AF29" s="189">
        <v>433880.9191741629</v>
      </c>
      <c r="AG29" s="189">
        <v>340530.70244758867</v>
      </c>
      <c r="AH29" s="189">
        <v>13032.886190364312</v>
      </c>
      <c r="AI29" s="189">
        <v>48518.92739178834</v>
      </c>
      <c r="AJ29" s="189">
        <v>90528.679273313377</v>
      </c>
      <c r="AK29" s="189">
        <v>170115.94393952959</v>
      </c>
      <c r="AL29" s="189">
        <v>124214.77699999991</v>
      </c>
      <c r="AM29" s="189">
        <v>311569.0760000007</v>
      </c>
      <c r="AN29" s="189">
        <v>321628.16399999755</v>
      </c>
      <c r="AO29" s="189">
        <v>540606.45000000694</v>
      </c>
      <c r="AP29" s="189">
        <v>390341.95300000079</v>
      </c>
      <c r="AQ29" s="189">
        <v>591304.17899999837</v>
      </c>
      <c r="AR29" s="189">
        <v>676443.56800000044</v>
      </c>
      <c r="AS29" s="189">
        <v>916439.1119999995</v>
      </c>
      <c r="AT29" s="189">
        <v>369115.06500000041</v>
      </c>
      <c r="AU29" s="244"/>
      <c r="AV29" s="244"/>
      <c r="AW29" s="244"/>
      <c r="AX29" s="244"/>
      <c r="AY29" s="244"/>
      <c r="AZ29" s="244"/>
      <c r="BA29" s="244"/>
      <c r="BB29" s="244"/>
      <c r="BC29" s="244"/>
      <c r="BD29" s="244"/>
      <c r="BE29" s="244"/>
      <c r="BF29" s="244"/>
      <c r="BG29" s="244"/>
      <c r="BH29" s="244"/>
      <c r="BI29" s="244"/>
      <c r="BJ29" s="244"/>
      <c r="BK29" s="244"/>
      <c r="BL29" s="244"/>
      <c r="BM29" s="244"/>
      <c r="BN29" s="244"/>
      <c r="BO29" s="244"/>
      <c r="BP29" s="244"/>
      <c r="BQ29" s="244"/>
      <c r="BR29" s="244"/>
      <c r="BS29" s="244"/>
      <c r="BT29" s="244"/>
      <c r="BU29" s="244"/>
    </row>
    <row r="30" spans="1:73">
      <c r="A30" s="260" t="s">
        <v>719</v>
      </c>
      <c r="B30" s="251" t="s">
        <v>67</v>
      </c>
      <c r="C30" s="251" t="s">
        <v>68</v>
      </c>
      <c r="D30" s="255">
        <v>-32794.814664488578</v>
      </c>
      <c r="E30" s="255">
        <v>-17478.367745518561</v>
      </c>
      <c r="F30" s="255">
        <v>34731.121647971726</v>
      </c>
      <c r="G30" s="255">
        <v>-36757.044950228257</v>
      </c>
      <c r="H30" s="255">
        <v>-13060.60702972328</v>
      </c>
      <c r="I30" s="255">
        <v>-100995.71615003062</v>
      </c>
      <c r="J30" s="187">
        <v>-17817.226950822136</v>
      </c>
      <c r="K30" s="187">
        <v>2773.6450120375521</v>
      </c>
      <c r="L30" s="187">
        <v>-23584.643051198229</v>
      </c>
      <c r="M30" s="187">
        <v>-25684.378857544591</v>
      </c>
      <c r="N30" s="187">
        <v>-28133.967439908192</v>
      </c>
      <c r="O30" s="187">
        <v>-3992.1177527085092</v>
      </c>
      <c r="P30" s="187">
        <v>-26769.145427959455</v>
      </c>
      <c r="Q30" s="187">
        <v>-26284.899000000001</v>
      </c>
      <c r="R30" s="187">
        <v>2737.3361199982028</v>
      </c>
      <c r="S30" s="187">
        <v>-26168.456527060203</v>
      </c>
      <c r="T30" s="187">
        <v>-70519.587</v>
      </c>
      <c r="U30" s="187">
        <v>-49533.767000000007</v>
      </c>
      <c r="V30" s="187">
        <v>-137498.76799999998</v>
      </c>
      <c r="W30" s="187">
        <v>-119672.41099999999</v>
      </c>
      <c r="X30" s="187">
        <v>-111829.023</v>
      </c>
      <c r="Y30" s="244"/>
      <c r="Z30" s="187">
        <v>-32794.814664488578</v>
      </c>
      <c r="AA30" s="187">
        <v>-50273.182410007139</v>
      </c>
      <c r="AB30" s="187">
        <v>-15542.060762035415</v>
      </c>
      <c r="AC30" s="187">
        <v>-52299.10571226367</v>
      </c>
      <c r="AD30" s="187">
        <v>-13060.60702972328</v>
      </c>
      <c r="AE30" s="187">
        <v>-114056.3231797539</v>
      </c>
      <c r="AF30" s="187">
        <v>-131873.55013057604</v>
      </c>
      <c r="AG30" s="187">
        <v>-129099.90511853849</v>
      </c>
      <c r="AH30" s="187">
        <v>-23584.643051198229</v>
      </c>
      <c r="AI30" s="187">
        <v>-49269.02190874282</v>
      </c>
      <c r="AJ30" s="187">
        <v>-80901.670925650993</v>
      </c>
      <c r="AK30" s="187">
        <v>-84893.788678359502</v>
      </c>
      <c r="AL30" s="187">
        <v>-24760.098000000002</v>
      </c>
      <c r="AM30" s="187">
        <v>-51044.997000000003</v>
      </c>
      <c r="AN30" s="187">
        <v>-91889.922000000006</v>
      </c>
      <c r="AO30" s="187">
        <v>-104725.69500000001</v>
      </c>
      <c r="AP30" s="187">
        <v>-70519.587</v>
      </c>
      <c r="AQ30" s="187">
        <v>-120053.35400000001</v>
      </c>
      <c r="AR30" s="187">
        <v>-257552.122</v>
      </c>
      <c r="AS30" s="271">
        <v>-377224.533</v>
      </c>
      <c r="AT30" s="271">
        <v>-111829.023</v>
      </c>
      <c r="AU30" s="244"/>
      <c r="AV30" s="244"/>
      <c r="AW30" s="244"/>
      <c r="AX30" s="244"/>
      <c r="AY30" s="244"/>
      <c r="AZ30" s="244"/>
      <c r="BA30" s="244"/>
      <c r="BB30" s="244"/>
      <c r="BC30" s="244"/>
      <c r="BD30" s="244"/>
      <c r="BE30" s="244"/>
      <c r="BF30" s="244"/>
      <c r="BG30" s="244"/>
      <c r="BH30" s="244"/>
      <c r="BI30" s="244"/>
      <c r="BJ30" s="244"/>
      <c r="BK30" s="244"/>
      <c r="BL30" s="244"/>
      <c r="BM30" s="244"/>
      <c r="BN30" s="244"/>
      <c r="BO30" s="244"/>
      <c r="BP30" s="244"/>
      <c r="BQ30" s="244"/>
      <c r="BR30" s="244"/>
      <c r="BS30" s="244"/>
      <c r="BT30" s="244"/>
      <c r="BU30" s="244"/>
    </row>
    <row r="31" spans="1:73" s="202" customFormat="1">
      <c r="A31" s="261"/>
      <c r="B31" s="253" t="s">
        <v>78</v>
      </c>
      <c r="C31" s="253" t="s">
        <v>79</v>
      </c>
      <c r="D31" s="256">
        <v>118308.36589699792</v>
      </c>
      <c r="E31" s="256">
        <v>55462.749540477904</v>
      </c>
      <c r="F31" s="256">
        <v>126238.37786447493</v>
      </c>
      <c r="G31" s="256">
        <v>90318.092018710391</v>
      </c>
      <c r="H31" s="256">
        <v>106697.96279882634</v>
      </c>
      <c r="I31" s="256">
        <v>185822.25362837099</v>
      </c>
      <c r="J31" s="217">
        <v>9487.1526163895614</v>
      </c>
      <c r="K31" s="217">
        <v>-90576.871714524517</v>
      </c>
      <c r="L31" s="217">
        <v>-8017.7251618345836</v>
      </c>
      <c r="M31" s="217">
        <v>12892.232316877184</v>
      </c>
      <c r="N31" s="217">
        <v>4752.5011926188527</v>
      </c>
      <c r="O31" s="217">
        <v>75595.146913507706</v>
      </c>
      <c r="P31" s="217">
        <v>104600.33111385338</v>
      </c>
      <c r="Q31" s="217">
        <v>161069.40000000078</v>
      </c>
      <c r="R31" s="217">
        <v>-23012.024033866037</v>
      </c>
      <c r="S31" s="217">
        <v>250124.22665578002</v>
      </c>
      <c r="T31" s="217">
        <v>319822.36600000079</v>
      </c>
      <c r="U31" s="217">
        <v>151428.45899999759</v>
      </c>
      <c r="V31" s="217">
        <v>-52359.37899999792</v>
      </c>
      <c r="W31" s="217">
        <v>120323.13299999898</v>
      </c>
      <c r="X31" s="217">
        <v>257286.04200000042</v>
      </c>
      <c r="Y31" s="254"/>
      <c r="Z31" s="217">
        <v>118308.36589699792</v>
      </c>
      <c r="AA31" s="217">
        <v>173771.11543747582</v>
      </c>
      <c r="AB31" s="217">
        <v>300009.49330195074</v>
      </c>
      <c r="AC31" s="217">
        <v>390327.58532066114</v>
      </c>
      <c r="AD31" s="217">
        <v>106697.96279882634</v>
      </c>
      <c r="AE31" s="217">
        <v>292520.21642719733</v>
      </c>
      <c r="AF31" s="217">
        <v>302007.36904358689</v>
      </c>
      <c r="AG31" s="217">
        <v>211430.49732906237</v>
      </c>
      <c r="AH31" s="217">
        <v>-8017.7251618345836</v>
      </c>
      <c r="AI31" s="217">
        <v>4874.5071550426001</v>
      </c>
      <c r="AJ31" s="217">
        <v>9627.008347662384</v>
      </c>
      <c r="AK31" s="217">
        <v>85222.15526117009</v>
      </c>
      <c r="AL31" s="217">
        <v>99454.678999999916</v>
      </c>
      <c r="AM31" s="217">
        <v>260524.0790000007</v>
      </c>
      <c r="AN31" s="217">
        <v>229738.24199999752</v>
      </c>
      <c r="AO31" s="217">
        <v>435880.75500000693</v>
      </c>
      <c r="AP31" s="217">
        <v>319822.36600000079</v>
      </c>
      <c r="AQ31" s="217">
        <v>471250.82499999838</v>
      </c>
      <c r="AR31" s="217">
        <v>418891.44600000046</v>
      </c>
      <c r="AS31" s="272">
        <v>539214.57899999944</v>
      </c>
      <c r="AT31" s="272">
        <v>257286.04200000042</v>
      </c>
      <c r="AU31" s="254"/>
      <c r="AV31" s="254"/>
      <c r="AW31" s="254"/>
      <c r="AX31" s="254"/>
      <c r="AY31" s="254"/>
      <c r="AZ31" s="254"/>
      <c r="BA31" s="254"/>
      <c r="BB31" s="254"/>
      <c r="BC31" s="254"/>
      <c r="BD31" s="254"/>
      <c r="BE31" s="254"/>
      <c r="BF31" s="254"/>
      <c r="BG31" s="254"/>
      <c r="BH31" s="254"/>
      <c r="BI31" s="254"/>
      <c r="BJ31" s="254"/>
      <c r="BK31" s="254"/>
      <c r="BL31" s="254"/>
      <c r="BM31" s="254"/>
      <c r="BN31" s="254"/>
      <c r="BO31" s="254"/>
      <c r="BP31" s="254"/>
      <c r="BQ31" s="254"/>
      <c r="BR31" s="254"/>
      <c r="BS31" s="254"/>
      <c r="BT31" s="254"/>
      <c r="BU31" s="254"/>
    </row>
    <row r="32" spans="1:73">
      <c r="A32" s="260" t="s">
        <v>720</v>
      </c>
      <c r="B32" s="251" t="s">
        <v>80</v>
      </c>
      <c r="C32" s="251" t="s">
        <v>81</v>
      </c>
      <c r="D32" s="255">
        <v>0</v>
      </c>
      <c r="E32" s="255">
        <v>0</v>
      </c>
      <c r="F32" s="255">
        <v>0</v>
      </c>
      <c r="G32" s="255">
        <v>0</v>
      </c>
      <c r="H32" s="255">
        <v>0</v>
      </c>
      <c r="I32" s="255">
        <v>0</v>
      </c>
      <c r="J32" s="187">
        <v>0</v>
      </c>
      <c r="K32" s="187">
        <v>0</v>
      </c>
      <c r="L32" s="187">
        <v>-2533.8579540000001</v>
      </c>
      <c r="M32" s="187">
        <v>-3090.3614749999997</v>
      </c>
      <c r="N32" s="187">
        <v>8.2329939999999624</v>
      </c>
      <c r="O32" s="187">
        <v>2911.5176079999997</v>
      </c>
      <c r="P32" s="187">
        <v>-224.29141103408099</v>
      </c>
      <c r="Q32" s="187">
        <v>-593.66699999999992</v>
      </c>
      <c r="R32" s="187">
        <v>0</v>
      </c>
      <c r="S32" s="187">
        <v>0</v>
      </c>
      <c r="T32" s="187">
        <v>-1762.4480000000001</v>
      </c>
      <c r="U32" s="187">
        <v>1762.4480000000001</v>
      </c>
      <c r="V32" s="187">
        <v>14448.923000000001</v>
      </c>
      <c r="W32" s="187">
        <v>-41959.463000000003</v>
      </c>
      <c r="X32" s="187">
        <v>0</v>
      </c>
      <c r="Y32" s="244"/>
      <c r="Z32" s="187">
        <v>0</v>
      </c>
      <c r="AA32" s="187">
        <v>0</v>
      </c>
      <c r="AB32" s="187">
        <v>0</v>
      </c>
      <c r="AC32" s="187">
        <v>0</v>
      </c>
      <c r="AD32" s="187">
        <v>0</v>
      </c>
      <c r="AE32" s="187">
        <v>0</v>
      </c>
      <c r="AF32" s="187">
        <v>0</v>
      </c>
      <c r="AG32" s="187">
        <v>0</v>
      </c>
      <c r="AH32" s="187">
        <v>-2533.8579540000001</v>
      </c>
      <c r="AI32" s="187">
        <v>-5624.2194289999998</v>
      </c>
      <c r="AJ32" s="187">
        <v>-5615.9864349999998</v>
      </c>
      <c r="AK32" s="187">
        <v>-2704.4688270000001</v>
      </c>
      <c r="AL32" s="187">
        <v>-224.291</v>
      </c>
      <c r="AM32" s="187">
        <v>-817.95799999999997</v>
      </c>
      <c r="AN32" s="187">
        <v>24019.252</v>
      </c>
      <c r="AO32" s="187">
        <v>54496.118000000002</v>
      </c>
      <c r="AP32" s="187">
        <v>-1762.4480000000001</v>
      </c>
      <c r="AQ32" s="187">
        <v>0</v>
      </c>
      <c r="AR32" s="187">
        <v>14448.923000000001</v>
      </c>
      <c r="AS32" s="271">
        <v>-27510.54</v>
      </c>
      <c r="AT32" s="271">
        <v>0</v>
      </c>
      <c r="AU32" s="244"/>
      <c r="AV32" s="244"/>
      <c r="AW32" s="244"/>
      <c r="AX32" s="244"/>
      <c r="AY32" s="244"/>
      <c r="AZ32" s="244"/>
      <c r="BA32" s="244"/>
      <c r="BB32" s="244"/>
      <c r="BC32" s="244"/>
      <c r="BD32" s="244"/>
      <c r="BE32" s="244"/>
      <c r="BF32" s="244"/>
      <c r="BG32" s="244"/>
      <c r="BH32" s="244"/>
      <c r="BI32" s="244"/>
      <c r="BJ32" s="244"/>
      <c r="BK32" s="244"/>
      <c r="BL32" s="244"/>
      <c r="BM32" s="244"/>
      <c r="BN32" s="244"/>
      <c r="BO32" s="244"/>
      <c r="BP32" s="244"/>
      <c r="BQ32" s="244"/>
      <c r="BR32" s="244"/>
      <c r="BS32" s="244"/>
      <c r="BT32" s="244"/>
      <c r="BU32" s="244"/>
    </row>
    <row r="33" spans="1:73">
      <c r="A33" s="260" t="s">
        <v>818</v>
      </c>
      <c r="B33" s="252" t="s">
        <v>69</v>
      </c>
      <c r="C33" s="252" t="s">
        <v>70</v>
      </c>
      <c r="D33" s="255">
        <v>118308.36589699792</v>
      </c>
      <c r="E33" s="255">
        <v>55462.749540477904</v>
      </c>
      <c r="F33" s="255">
        <v>126238.37786447493</v>
      </c>
      <c r="G33" s="255">
        <v>90318.092018710391</v>
      </c>
      <c r="H33" s="255">
        <v>106697.96279882634</v>
      </c>
      <c r="I33" s="255">
        <v>185822.25362837099</v>
      </c>
      <c r="J33" s="189">
        <v>9487.1526163895614</v>
      </c>
      <c r="K33" s="189">
        <v>-90576.571714536694</v>
      </c>
      <c r="L33" s="189">
        <v>-10551.756860833917</v>
      </c>
      <c r="M33" s="189">
        <v>9801.6623438794377</v>
      </c>
      <c r="N33" s="189">
        <v>4760.7341866188526</v>
      </c>
      <c r="O33" s="189">
        <v>78506.664521507701</v>
      </c>
      <c r="P33" s="189">
        <v>104376.05970281745</v>
      </c>
      <c r="Q33" s="189">
        <v>160475.73500000002</v>
      </c>
      <c r="R33" s="189">
        <v>-23012.024033866066</v>
      </c>
      <c r="S33" s="189">
        <v>250124.22665578005</v>
      </c>
      <c r="T33" s="189">
        <v>318059.92099999997</v>
      </c>
      <c r="U33" s="189">
        <v>153190.90400000004</v>
      </c>
      <c r="V33" s="189">
        <v>-37910.455000000016</v>
      </c>
      <c r="W33" s="189">
        <v>78363.668999999994</v>
      </c>
      <c r="X33" s="189">
        <v>257286.041</v>
      </c>
      <c r="Y33" s="244"/>
      <c r="Z33" s="189">
        <v>118308.36589699792</v>
      </c>
      <c r="AA33" s="189">
        <v>173771.11543747582</v>
      </c>
      <c r="AB33" s="189">
        <v>300009.49330195074</v>
      </c>
      <c r="AC33" s="189">
        <v>390327.58532066114</v>
      </c>
      <c r="AD33" s="189">
        <v>106697.96279882634</v>
      </c>
      <c r="AE33" s="189">
        <v>292520.21642719733</v>
      </c>
      <c r="AF33" s="189">
        <v>302007.36904358689</v>
      </c>
      <c r="AG33" s="189">
        <v>211430.7973290502</v>
      </c>
      <c r="AH33" s="189">
        <v>-10551.756860833917</v>
      </c>
      <c r="AI33" s="189">
        <v>-750.09451695447933</v>
      </c>
      <c r="AJ33" s="189">
        <v>4011.0219126623842</v>
      </c>
      <c r="AK33" s="189">
        <v>82517.686434170086</v>
      </c>
      <c r="AL33" s="189">
        <v>99230.385999999999</v>
      </c>
      <c r="AM33" s="189">
        <v>259706.12100000001</v>
      </c>
      <c r="AN33" s="189">
        <v>253757.49100000001</v>
      </c>
      <c r="AO33" s="189">
        <v>490376.87199999997</v>
      </c>
      <c r="AP33" s="189">
        <v>318059.92099999997</v>
      </c>
      <c r="AQ33" s="189">
        <v>471250.82500000001</v>
      </c>
      <c r="AR33" s="189">
        <v>433340.37</v>
      </c>
      <c r="AS33" s="189">
        <v>511704.03899999999</v>
      </c>
      <c r="AT33" s="189">
        <v>257286.041</v>
      </c>
      <c r="AU33" s="244"/>
      <c r="AV33" s="244"/>
      <c r="AW33" s="244"/>
      <c r="AX33" s="244"/>
      <c r="AY33" s="244"/>
      <c r="AZ33" s="244"/>
      <c r="BA33" s="244"/>
      <c r="BB33" s="244"/>
      <c r="BC33" s="244"/>
      <c r="BD33" s="244"/>
      <c r="BE33" s="244"/>
      <c r="BF33" s="244"/>
      <c r="BG33" s="244"/>
      <c r="BH33" s="244"/>
      <c r="BI33" s="244"/>
      <c r="BJ33" s="244"/>
      <c r="BK33" s="244"/>
      <c r="BL33" s="244"/>
      <c r="BM33" s="244"/>
      <c r="BN33" s="244"/>
      <c r="BO33" s="244"/>
      <c r="BP33" s="244"/>
      <c r="BQ33" s="244"/>
      <c r="BR33" s="244"/>
      <c r="BS33" s="244"/>
      <c r="BT33" s="244"/>
      <c r="BU33" s="244"/>
    </row>
    <row r="34" spans="1:73">
      <c r="B34" s="251" t="s">
        <v>71</v>
      </c>
      <c r="C34" s="251" t="s">
        <v>72</v>
      </c>
      <c r="D34" s="255">
        <v>118108.35445294742</v>
      </c>
      <c r="E34" s="255">
        <v>55517.565438666701</v>
      </c>
      <c r="F34" s="255">
        <v>126742.53769943793</v>
      </c>
      <c r="G34" s="255">
        <v>90202.134825070389</v>
      </c>
      <c r="H34" s="255">
        <v>106726.75789059524</v>
      </c>
      <c r="I34" s="255">
        <v>185014.02550059767</v>
      </c>
      <c r="J34" s="187">
        <v>9884.7503932390828</v>
      </c>
      <c r="K34" s="187">
        <v>-90324.79440154077</v>
      </c>
      <c r="L34" s="187">
        <v>-10481.142329068862</v>
      </c>
      <c r="M34" s="187">
        <v>9543.1511837610906</v>
      </c>
      <c r="N34" s="187">
        <v>4735.6351475843348</v>
      </c>
      <c r="O34" s="187">
        <v>78345.173337803673</v>
      </c>
      <c r="P34" s="187">
        <v>104204.8139818139</v>
      </c>
      <c r="Q34" s="187">
        <v>160281.74500000002</v>
      </c>
      <c r="R34" s="187">
        <v>-23133.44700597832</v>
      </c>
      <c r="S34" s="187">
        <v>249839.74269925815</v>
      </c>
      <c r="T34" s="187">
        <v>317980.886</v>
      </c>
      <c r="U34" s="187">
        <v>152878.38200000004</v>
      </c>
      <c r="V34" s="187">
        <v>-38249.336000000068</v>
      </c>
      <c r="W34" s="187">
        <v>79091.246000000043</v>
      </c>
      <c r="X34" s="187">
        <v>257284.30499999999</v>
      </c>
      <c r="Y34" s="244"/>
      <c r="Z34" s="187">
        <v>118108.35445294742</v>
      </c>
      <c r="AA34" s="187">
        <v>173625.91989161412</v>
      </c>
      <c r="AB34" s="187">
        <v>300368.45759105205</v>
      </c>
      <c r="AC34" s="187">
        <v>390570.59241612244</v>
      </c>
      <c r="AD34" s="187">
        <v>106726.75789059524</v>
      </c>
      <c r="AE34" s="187">
        <v>291740.7833911929</v>
      </c>
      <c r="AF34" s="187">
        <v>301625.53378443199</v>
      </c>
      <c r="AG34" s="187">
        <v>211300.73938289122</v>
      </c>
      <c r="AH34" s="187">
        <v>-10481.142329068862</v>
      </c>
      <c r="AI34" s="187">
        <v>-937.99114530777081</v>
      </c>
      <c r="AJ34" s="187">
        <v>3797.6440027753401</v>
      </c>
      <c r="AK34" s="187">
        <v>82142.817340579015</v>
      </c>
      <c r="AL34" s="187">
        <v>99059.16</v>
      </c>
      <c r="AM34" s="187">
        <v>259340.90500000003</v>
      </c>
      <c r="AN34" s="187">
        <v>253270.85200000001</v>
      </c>
      <c r="AO34" s="187">
        <v>489605.74899999995</v>
      </c>
      <c r="AP34" s="187">
        <v>317980.886</v>
      </c>
      <c r="AQ34" s="187">
        <v>470859.26800000004</v>
      </c>
      <c r="AR34" s="187">
        <v>432609.93199999997</v>
      </c>
      <c r="AS34" s="271">
        <v>511701.17800000001</v>
      </c>
      <c r="AT34" s="271">
        <v>257284.30499999999</v>
      </c>
      <c r="AU34" s="244"/>
      <c r="AV34" s="244"/>
      <c r="AW34" s="244"/>
      <c r="AX34" s="244"/>
      <c r="AY34" s="244"/>
      <c r="AZ34" s="244"/>
      <c r="BA34" s="244"/>
      <c r="BB34" s="244"/>
      <c r="BC34" s="244"/>
      <c r="BD34" s="244"/>
      <c r="BE34" s="244"/>
      <c r="BF34" s="244"/>
      <c r="BG34" s="244"/>
      <c r="BH34" s="244"/>
      <c r="BI34" s="244"/>
      <c r="BJ34" s="244"/>
      <c r="BK34" s="244"/>
      <c r="BL34" s="244"/>
      <c r="BM34" s="244"/>
      <c r="BN34" s="244"/>
      <c r="BO34" s="244"/>
      <c r="BP34" s="244"/>
      <c r="BQ34" s="244"/>
      <c r="BR34" s="244"/>
      <c r="BS34" s="244"/>
      <c r="BT34" s="244"/>
      <c r="BU34" s="244"/>
    </row>
    <row r="35" spans="1:73">
      <c r="A35" s="260" t="s">
        <v>722</v>
      </c>
      <c r="B35" s="251" t="s">
        <v>73</v>
      </c>
      <c r="C35" s="251" t="s">
        <v>74</v>
      </c>
      <c r="D35" s="255">
        <v>200.01144213314291</v>
      </c>
      <c r="E35" s="255">
        <v>-54.815896381513056</v>
      </c>
      <c r="F35" s="255">
        <v>-504.15983468525019</v>
      </c>
      <c r="G35" s="255">
        <v>115.9571931545284</v>
      </c>
      <c r="H35" s="255">
        <v>-28.79509187873191</v>
      </c>
      <c r="I35" s="255">
        <v>808.22812795530103</v>
      </c>
      <c r="J35" s="187">
        <v>-397.597776601249</v>
      </c>
      <c r="K35" s="187">
        <v>-252.07731285424268</v>
      </c>
      <c r="L35" s="187">
        <v>-70.51453144677258</v>
      </c>
      <c r="M35" s="187">
        <v>258.51115929929841</v>
      </c>
      <c r="N35" s="187">
        <v>25.099039034518</v>
      </c>
      <c r="O35" s="187">
        <v>161.49118370402701</v>
      </c>
      <c r="P35" s="187">
        <v>171.22572115116122</v>
      </c>
      <c r="Q35" s="187">
        <v>193.99</v>
      </c>
      <c r="R35" s="187">
        <v>121.42297211221904</v>
      </c>
      <c r="S35" s="187">
        <v>284.48395652188896</v>
      </c>
      <c r="T35" s="187">
        <v>79.034999999999997</v>
      </c>
      <c r="U35" s="187">
        <v>312.52200000000005</v>
      </c>
      <c r="V35" s="187">
        <v>338.88099999999997</v>
      </c>
      <c r="W35" s="187">
        <v>-727.577</v>
      </c>
      <c r="X35" s="187">
        <v>1.736</v>
      </c>
      <c r="Y35" s="244"/>
      <c r="Z35" s="187">
        <v>200.01144213314291</v>
      </c>
      <c r="AA35" s="187">
        <v>145.19554575162985</v>
      </c>
      <c r="AB35" s="187">
        <v>-358.96428893362031</v>
      </c>
      <c r="AC35" s="187">
        <v>-243.00709577909191</v>
      </c>
      <c r="AD35" s="187">
        <v>-28.79509187873191</v>
      </c>
      <c r="AE35" s="187">
        <v>779.43303607656912</v>
      </c>
      <c r="AF35" s="187">
        <v>381.83525947532013</v>
      </c>
      <c r="AG35" s="187">
        <v>129.75794662107745</v>
      </c>
      <c r="AH35" s="187">
        <v>-70.51453144677258</v>
      </c>
      <c r="AI35" s="187">
        <v>187.99662785252585</v>
      </c>
      <c r="AJ35" s="187">
        <v>213.37790988704401</v>
      </c>
      <c r="AK35" s="187">
        <v>374.86909359107102</v>
      </c>
      <c r="AL35" s="187">
        <v>171.226</v>
      </c>
      <c r="AM35" s="187">
        <v>365.21600000000001</v>
      </c>
      <c r="AN35" s="187">
        <v>486.63900000000001</v>
      </c>
      <c r="AO35" s="187">
        <v>771.12300000000005</v>
      </c>
      <c r="AP35" s="187">
        <v>79.034999999999997</v>
      </c>
      <c r="AQ35" s="187">
        <v>391.55700000000002</v>
      </c>
      <c r="AR35" s="187">
        <v>730.43799999999999</v>
      </c>
      <c r="AS35" s="271">
        <v>2.8610000000000002</v>
      </c>
      <c r="AT35" s="271">
        <v>1.736</v>
      </c>
      <c r="AU35" s="244"/>
      <c r="AV35" s="244"/>
      <c r="AW35" s="244"/>
      <c r="AX35" s="244"/>
      <c r="AY35" s="244"/>
      <c r="AZ35" s="244"/>
      <c r="BA35" s="244"/>
      <c r="BB35" s="244"/>
      <c r="BC35" s="244"/>
      <c r="BD35" s="244"/>
      <c r="BE35" s="244"/>
      <c r="BF35" s="244"/>
      <c r="BG35" s="244"/>
      <c r="BH35" s="244"/>
      <c r="BI35" s="244"/>
      <c r="BJ35" s="244"/>
      <c r="BK35" s="244"/>
      <c r="BL35" s="244"/>
      <c r="BM35" s="244"/>
      <c r="BN35" s="244"/>
      <c r="BO35" s="244"/>
      <c r="BP35" s="244"/>
      <c r="BQ35" s="244"/>
      <c r="BR35" s="244"/>
      <c r="BS35" s="244"/>
      <c r="BT35" s="244"/>
      <c r="BU35" s="244"/>
    </row>
    <row r="36" spans="1:73">
      <c r="B36" s="244"/>
      <c r="C36" s="203"/>
      <c r="D36" s="257"/>
      <c r="E36" s="257"/>
      <c r="F36" s="257"/>
      <c r="G36" s="257"/>
      <c r="H36" s="257"/>
      <c r="I36" s="257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39"/>
      <c r="Z36" s="203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3"/>
      <c r="AL36" s="203"/>
      <c r="AM36" s="203"/>
      <c r="AN36" s="203"/>
      <c r="AO36" s="203"/>
      <c r="AP36" s="203"/>
      <c r="AQ36" s="203"/>
      <c r="AR36" s="203"/>
      <c r="AS36" s="203"/>
      <c r="AT36" s="203"/>
      <c r="AU36" s="239"/>
      <c r="AV36" s="239"/>
      <c r="AW36" s="239"/>
      <c r="AX36" s="239"/>
      <c r="AY36" s="239"/>
      <c r="AZ36" s="239"/>
      <c r="BA36" s="239"/>
      <c r="BB36" s="239"/>
      <c r="BC36" s="239"/>
      <c r="BD36" s="239"/>
      <c r="BE36" s="239"/>
      <c r="BF36" s="239"/>
      <c r="BG36" s="239"/>
      <c r="BH36" s="239"/>
      <c r="BI36" s="239"/>
      <c r="BJ36" s="239"/>
      <c r="BK36" s="239"/>
      <c r="BL36" s="239"/>
      <c r="BM36" s="239"/>
      <c r="BN36" s="239"/>
      <c r="BO36" s="239"/>
      <c r="BP36" s="239"/>
      <c r="BQ36" s="239"/>
      <c r="BR36" s="239"/>
      <c r="BS36" s="239"/>
      <c r="BT36" s="239"/>
      <c r="BU36" s="239"/>
    </row>
    <row r="37" spans="1:73">
      <c r="B37" s="244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9"/>
      <c r="BC37" s="239"/>
      <c r="BD37" s="239"/>
      <c r="BE37" s="239"/>
      <c r="BF37" s="239"/>
      <c r="BG37" s="239"/>
      <c r="BH37" s="239"/>
      <c r="BI37" s="239"/>
      <c r="BJ37" s="239"/>
      <c r="BK37" s="239"/>
      <c r="BL37" s="239"/>
      <c r="BM37" s="239"/>
      <c r="BN37" s="239"/>
      <c r="BO37" s="239"/>
      <c r="BP37" s="239"/>
      <c r="BQ37" s="239"/>
      <c r="BR37" s="239"/>
      <c r="BS37" s="239"/>
      <c r="BT37" s="239"/>
      <c r="BU37" s="239"/>
    </row>
    <row r="38" spans="1:73">
      <c r="B38" s="282" t="s">
        <v>76</v>
      </c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244"/>
      <c r="AP38" s="244"/>
      <c r="AQ38" s="244"/>
      <c r="AR38" s="244"/>
      <c r="AS38" s="244"/>
      <c r="AT38" s="244"/>
      <c r="AU38" s="244"/>
      <c r="AV38" s="244"/>
      <c r="AW38" s="244"/>
      <c r="AX38" s="244"/>
      <c r="AY38" s="244"/>
      <c r="AZ38" s="244"/>
      <c r="BA38" s="244"/>
      <c r="BB38" s="244"/>
      <c r="BC38" s="244"/>
      <c r="BD38" s="244"/>
      <c r="BE38" s="244"/>
      <c r="BF38" s="244"/>
      <c r="BG38" s="244"/>
      <c r="BH38" s="244"/>
      <c r="BI38" s="244"/>
      <c r="BJ38" s="244"/>
      <c r="BK38" s="244"/>
      <c r="BL38" s="244"/>
      <c r="BM38" s="244"/>
      <c r="BN38" s="244"/>
      <c r="BO38" s="244"/>
      <c r="BP38" s="244"/>
      <c r="BQ38" s="244"/>
      <c r="BR38" s="244"/>
      <c r="BS38" s="244"/>
      <c r="BT38" s="244"/>
      <c r="BU38" s="244"/>
    </row>
  </sheetData>
  <phoneticPr fontId="46" type="noConversion"/>
  <pageMargins left="0.7" right="0.7" top="0.75" bottom="0.75" header="0.3" footer="0.3"/>
  <pageSetup orientation="landscape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T247"/>
  <sheetViews>
    <sheetView showGridLines="0" zoomScale="86" zoomScaleNormal="86" workbookViewId="0">
      <pane xSplit="3" ySplit="6" topLeftCell="AK7" activePane="bottomRight" state="frozen"/>
      <selection pane="topRight" activeCell="C1" sqref="C1"/>
      <selection pane="bottomLeft" activeCell="A6" sqref="A6"/>
      <selection pane="bottomRight" activeCell="A210" sqref="A210:XFD210"/>
    </sheetView>
  </sheetViews>
  <sheetFormatPr baseColWidth="10" defaultColWidth="11.453125" defaultRowHeight="14.5" outlineLevelCol="1"/>
  <cols>
    <col min="1" max="1" width="11.453125" style="260"/>
    <col min="2" max="2" width="13.90625" customWidth="1"/>
    <col min="3" max="3" width="30.54296875" customWidth="1"/>
    <col min="4" max="4" width="12" customWidth="1" outlineLevel="1"/>
    <col min="5" max="6" width="12.453125" customWidth="1" outlineLevel="1"/>
    <col min="7" max="9" width="11.1796875" customWidth="1" outlineLevel="1"/>
    <col min="10" max="24" width="11.1796875" customWidth="1"/>
    <col min="25" max="25" width="4.1796875" customWidth="1"/>
    <col min="26" max="26" width="11.54296875" customWidth="1" outlineLevel="1"/>
    <col min="27" max="28" width="11.1796875" customWidth="1" outlineLevel="1"/>
    <col min="29" max="29" width="11.54296875" customWidth="1" outlineLevel="1"/>
    <col min="30" max="30" width="11.54296875" customWidth="1" outlineLevel="1" collapsed="1"/>
    <col min="31" max="31" width="11.54296875" customWidth="1"/>
    <col min="32" max="32" width="11.54296875" customWidth="1" collapsed="1"/>
    <col min="33" max="33" width="11.54296875" customWidth="1"/>
    <col min="34" max="34" width="11.54296875" customWidth="1" collapsed="1"/>
    <col min="35" max="35" width="11.54296875" customWidth="1"/>
    <col min="36" max="36" width="11.54296875" customWidth="1" collapsed="1"/>
    <col min="37" max="44" width="11.54296875" customWidth="1"/>
    <col min="45" max="46" width="11.81640625" customWidth="1"/>
  </cols>
  <sheetData>
    <row r="1" spans="1:46">
      <c r="AL1">
        <v>2</v>
      </c>
      <c r="AM1">
        <v>3</v>
      </c>
      <c r="AN1">
        <v>4</v>
      </c>
      <c r="AO1">
        <v>5</v>
      </c>
      <c r="AP1">
        <v>6</v>
      </c>
      <c r="AQ1">
        <v>7</v>
      </c>
      <c r="AR1">
        <v>8</v>
      </c>
      <c r="AS1">
        <v>9</v>
      </c>
      <c r="AT1">
        <v>10</v>
      </c>
    </row>
    <row r="2" spans="1:46" s="28" customFormat="1" ht="13">
      <c r="B2" s="29" t="s">
        <v>82</v>
      </c>
    </row>
    <row r="3" spans="1:46">
      <c r="B3" s="1" t="s">
        <v>0</v>
      </c>
      <c r="C3" s="1" t="s">
        <v>0</v>
      </c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</row>
    <row r="4" spans="1:46">
      <c r="B4" s="67" t="s">
        <v>1</v>
      </c>
      <c r="C4" s="4" t="s">
        <v>2</v>
      </c>
      <c r="D4" s="4"/>
      <c r="E4" s="4"/>
      <c r="F4" s="4"/>
      <c r="G4" s="4"/>
      <c r="H4" s="4"/>
      <c r="I4" s="4"/>
      <c r="J4" s="4"/>
      <c r="K4" s="185"/>
      <c r="L4" s="185"/>
      <c r="M4" s="185"/>
      <c r="N4" s="185"/>
      <c r="O4" s="185"/>
      <c r="P4" s="185"/>
      <c r="Q4" s="185"/>
      <c r="R4" s="185"/>
      <c r="S4" s="185"/>
      <c r="T4" s="185"/>
      <c r="U4" s="185"/>
      <c r="V4" s="185"/>
      <c r="W4" s="185"/>
      <c r="X4" s="185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</row>
    <row r="5" spans="1:46">
      <c r="B5" s="5" t="s">
        <v>3</v>
      </c>
      <c r="C5" s="5" t="s">
        <v>4</v>
      </c>
      <c r="D5" s="39" t="s">
        <v>5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Z5" s="283" t="s">
        <v>6</v>
      </c>
      <c r="AA5" s="283"/>
      <c r="AB5" s="283"/>
      <c r="AC5" s="283"/>
      <c r="AD5" s="283"/>
      <c r="AE5" s="283"/>
      <c r="AF5" s="283"/>
      <c r="AG5" s="283"/>
      <c r="AH5" s="283"/>
      <c r="AI5" s="283"/>
      <c r="AJ5" s="283"/>
      <c r="AK5" s="204"/>
      <c r="AL5" s="204"/>
      <c r="AM5" s="204"/>
      <c r="AN5" s="204"/>
      <c r="AO5" s="204"/>
      <c r="AP5" s="204"/>
      <c r="AQ5" s="204"/>
      <c r="AR5" s="204"/>
      <c r="AS5" s="204"/>
      <c r="AT5" s="204"/>
    </row>
    <row r="6" spans="1:46" ht="15" thickBot="1">
      <c r="C6" s="22"/>
      <c r="D6" s="172" t="s">
        <v>7</v>
      </c>
      <c r="E6" s="172" t="s">
        <v>8</v>
      </c>
      <c r="F6" s="172" t="s">
        <v>9</v>
      </c>
      <c r="G6" s="172" t="s">
        <v>10</v>
      </c>
      <c r="H6" s="172" t="s">
        <v>11</v>
      </c>
      <c r="I6" s="172" t="s">
        <v>12</v>
      </c>
      <c r="J6" s="27" t="s">
        <v>13</v>
      </c>
      <c r="K6" s="27" t="s">
        <v>14</v>
      </c>
      <c r="L6" s="27" t="s">
        <v>15</v>
      </c>
      <c r="M6" s="27" t="s">
        <v>16</v>
      </c>
      <c r="N6" s="27" t="s">
        <v>17</v>
      </c>
      <c r="O6" s="27" t="s">
        <v>18</v>
      </c>
      <c r="P6" s="27" t="s">
        <v>19</v>
      </c>
      <c r="Q6" s="27" t="s">
        <v>77</v>
      </c>
      <c r="R6" s="27" t="s">
        <v>648</v>
      </c>
      <c r="S6" s="27" t="s">
        <v>691</v>
      </c>
      <c r="T6" s="27" t="s">
        <v>815</v>
      </c>
      <c r="U6" s="27" t="s">
        <v>820</v>
      </c>
      <c r="V6" s="27" t="s">
        <v>825</v>
      </c>
      <c r="W6" s="27" t="s">
        <v>832</v>
      </c>
      <c r="X6" s="27" t="s">
        <v>841</v>
      </c>
      <c r="Z6" s="172">
        <v>43555</v>
      </c>
      <c r="AA6" s="172">
        <v>43646</v>
      </c>
      <c r="AB6" s="172">
        <v>43738</v>
      </c>
      <c r="AC6" s="172">
        <v>43830</v>
      </c>
      <c r="AD6" s="172">
        <v>43921</v>
      </c>
      <c r="AE6" s="27">
        <v>44012</v>
      </c>
      <c r="AF6" s="27">
        <v>44104</v>
      </c>
      <c r="AG6" s="27">
        <v>44196</v>
      </c>
      <c r="AH6" s="27">
        <v>44286</v>
      </c>
      <c r="AI6" s="27">
        <v>44377</v>
      </c>
      <c r="AJ6" s="27">
        <v>44469</v>
      </c>
      <c r="AK6" s="27">
        <v>44561</v>
      </c>
      <c r="AL6" s="27">
        <v>44651</v>
      </c>
      <c r="AM6" s="27">
        <v>44742</v>
      </c>
      <c r="AN6" s="27">
        <v>44834</v>
      </c>
      <c r="AO6" s="27">
        <v>44926</v>
      </c>
      <c r="AP6" s="27">
        <v>45016</v>
      </c>
      <c r="AQ6" s="27">
        <v>45107</v>
      </c>
      <c r="AR6" s="27">
        <v>45199</v>
      </c>
      <c r="AS6" s="27">
        <v>45291</v>
      </c>
      <c r="AT6" s="27">
        <v>45382</v>
      </c>
    </row>
    <row r="7" spans="1:46" ht="15" thickTop="1">
      <c r="A7" s="260" t="s">
        <v>698</v>
      </c>
      <c r="B7" s="23" t="s">
        <v>20</v>
      </c>
      <c r="C7" s="23" t="s">
        <v>21</v>
      </c>
      <c r="D7" s="181">
        <v>1756316.3341466472</v>
      </c>
      <c r="E7" s="181">
        <v>1964088.9397021118</v>
      </c>
      <c r="F7" s="181">
        <v>1930040.6666085171</v>
      </c>
      <c r="G7" s="181">
        <v>2436061.2184182629</v>
      </c>
      <c r="H7" s="181">
        <v>1864213.9321687003</v>
      </c>
      <c r="I7" s="181">
        <v>2135405.0029522646</v>
      </c>
      <c r="J7" s="55">
        <v>2145537.7712073899</v>
      </c>
      <c r="K7" s="55">
        <v>2495679.0339960884</v>
      </c>
      <c r="L7" s="55">
        <v>1877163.4295522296</v>
      </c>
      <c r="M7" s="231">
        <v>2145981.7519630953</v>
      </c>
      <c r="N7" s="55">
        <v>2306050.4724599505</v>
      </c>
      <c r="O7" s="55">
        <v>3214906.9031209899</v>
      </c>
      <c r="P7" s="55">
        <v>2162778.5849271021</v>
      </c>
      <c r="Q7" s="55">
        <v>2998608.523</v>
      </c>
      <c r="R7" s="55">
        <v>3019536.1439684602</v>
      </c>
      <c r="S7" s="55">
        <v>3967153.1052430701</v>
      </c>
      <c r="T7" s="55">
        <v>2431378.577</v>
      </c>
      <c r="U7" s="55">
        <v>3569574.5809999998</v>
      </c>
      <c r="V7" s="55">
        <v>2024468.7379999999</v>
      </c>
      <c r="W7" s="55">
        <v>3230515.8340000007</v>
      </c>
      <c r="X7" s="55">
        <v>2339962.193</v>
      </c>
      <c r="Z7" s="25">
        <v>1756316.3341466472</v>
      </c>
      <c r="AA7" s="25">
        <v>3720405.273848759</v>
      </c>
      <c r="AB7" s="25">
        <v>5650445.9404572761</v>
      </c>
      <c r="AC7" s="25">
        <v>8086507.158875539</v>
      </c>
      <c r="AD7" s="25">
        <v>1864213.9321687003</v>
      </c>
      <c r="AE7" s="25">
        <v>3999618.9351209649</v>
      </c>
      <c r="AF7" s="25">
        <v>6145156.7063283548</v>
      </c>
      <c r="AG7" s="25">
        <v>8640835.7403244432</v>
      </c>
      <c r="AH7" s="25">
        <v>1877163.4295522296</v>
      </c>
      <c r="AI7" s="25">
        <v>4013454.1770013245</v>
      </c>
      <c r="AJ7" s="25">
        <v>6319504.6494612703</v>
      </c>
      <c r="AK7" s="25">
        <v>9534411.5525822602</v>
      </c>
      <c r="AL7" s="25">
        <v>2162778.585</v>
      </c>
      <c r="AM7" s="25">
        <v>5161387.108</v>
      </c>
      <c r="AN7" s="25">
        <v>7023382.5980000002</v>
      </c>
      <c r="AO7" s="25">
        <v>10504945.365</v>
      </c>
      <c r="AP7" s="25">
        <v>2431378.577</v>
      </c>
      <c r="AQ7" s="25">
        <v>6000953.1579999998</v>
      </c>
      <c r="AR7" s="25">
        <v>8025421.8959999997</v>
      </c>
      <c r="AS7" s="271">
        <v>11255937.73</v>
      </c>
      <c r="AT7" s="271">
        <v>2339962.193</v>
      </c>
    </row>
    <row r="8" spans="1:46">
      <c r="A8" s="260" t="s">
        <v>699</v>
      </c>
      <c r="B8" s="23" t="s">
        <v>22</v>
      </c>
      <c r="C8" s="23" t="s">
        <v>23</v>
      </c>
      <c r="D8" s="181">
        <v>-482338.29298612493</v>
      </c>
      <c r="E8" s="181">
        <v>-510910.88289480779</v>
      </c>
      <c r="F8" s="181">
        <v>-600463.49748119572</v>
      </c>
      <c r="G8" s="181">
        <v>-860153.12333960831</v>
      </c>
      <c r="H8" s="181">
        <v>-541356.4956445127</v>
      </c>
      <c r="I8" s="181">
        <v>-824499.15960736864</v>
      </c>
      <c r="J8" s="55">
        <v>-900643.23820874863</v>
      </c>
      <c r="K8" s="55">
        <v>-853394.60933978064</v>
      </c>
      <c r="L8" s="55">
        <v>-622856.05005239521</v>
      </c>
      <c r="M8" s="231">
        <v>-848122.32031268242</v>
      </c>
      <c r="N8" s="55">
        <v>-850011.76339261001</v>
      </c>
      <c r="O8" s="55">
        <v>-1359466.6308517801</v>
      </c>
      <c r="P8" s="55">
        <v>-596977.01602995233</v>
      </c>
      <c r="Q8" s="55">
        <v>-1020369.64</v>
      </c>
      <c r="R8" s="55">
        <v>-1071478.0982916302</v>
      </c>
      <c r="S8" s="55">
        <v>-1380693.2709510699</v>
      </c>
      <c r="T8" s="55">
        <v>-774009.98</v>
      </c>
      <c r="U8" s="55">
        <v>-1398597.0270000002</v>
      </c>
      <c r="V8" s="55">
        <v>-1188424.6889999998</v>
      </c>
      <c r="W8" s="55">
        <v>-1327639.4909999999</v>
      </c>
      <c r="X8" s="55">
        <v>-692400.902</v>
      </c>
      <c r="Z8" s="25">
        <v>-482338.29298612493</v>
      </c>
      <c r="AA8" s="25">
        <v>-993249.17588093271</v>
      </c>
      <c r="AB8" s="25">
        <v>-1593712.6733621284</v>
      </c>
      <c r="AC8" s="25">
        <v>-2453865.7967017367</v>
      </c>
      <c r="AD8" s="25">
        <v>-541356.4956445127</v>
      </c>
      <c r="AE8" s="25">
        <v>-1365855.6552518813</v>
      </c>
      <c r="AF8" s="25">
        <v>-2266498.89346063</v>
      </c>
      <c r="AG8" s="25">
        <v>-3119893.5028004106</v>
      </c>
      <c r="AH8" s="25">
        <v>-622856.05005239521</v>
      </c>
      <c r="AI8" s="25">
        <v>-1465472.5561010775</v>
      </c>
      <c r="AJ8" s="25">
        <v>-2315484.31949369</v>
      </c>
      <c r="AK8" s="25">
        <v>-3674950.9503454701</v>
      </c>
      <c r="AL8" s="25">
        <v>-596977.01599999995</v>
      </c>
      <c r="AM8" s="25">
        <v>-1617346.656</v>
      </c>
      <c r="AN8" s="25">
        <v>-2528793.3390000002</v>
      </c>
      <c r="AO8" s="25">
        <v>-3809189.8369999998</v>
      </c>
      <c r="AP8" s="25">
        <v>-774009.98</v>
      </c>
      <c r="AQ8" s="25">
        <v>-2172607.0070000002</v>
      </c>
      <c r="AR8" s="25">
        <v>-3361031.696</v>
      </c>
      <c r="AS8" s="271">
        <v>-4688671.1869999999</v>
      </c>
      <c r="AT8" s="271">
        <v>-692400.902</v>
      </c>
    </row>
    <row r="9" spans="1:46">
      <c r="A9" s="260" t="s">
        <v>700</v>
      </c>
      <c r="B9" s="24" t="s">
        <v>24</v>
      </c>
      <c r="C9" s="24" t="s">
        <v>25</v>
      </c>
      <c r="D9" s="182">
        <v>1273978.0411605223</v>
      </c>
      <c r="E9" s="182">
        <v>1453178.056807304</v>
      </c>
      <c r="F9" s="182">
        <v>1329577.1691273213</v>
      </c>
      <c r="G9" s="182">
        <v>1575908.0950786546</v>
      </c>
      <c r="H9" s="182">
        <v>1322857.4365241872</v>
      </c>
      <c r="I9" s="182">
        <v>1310905.8433448961</v>
      </c>
      <c r="J9" s="56">
        <v>1244894.5329986415</v>
      </c>
      <c r="K9" s="56">
        <v>1642284.4246563078</v>
      </c>
      <c r="L9" s="56">
        <v>1254307.3794998345</v>
      </c>
      <c r="M9" s="232">
        <v>1297859.4316504127</v>
      </c>
      <c r="N9" s="56">
        <v>1456038.7090673298</v>
      </c>
      <c r="O9" s="56">
        <v>1855440.2722692098</v>
      </c>
      <c r="P9" s="56">
        <v>1565801.5688971498</v>
      </c>
      <c r="Q9" s="56">
        <v>1978238.8829999999</v>
      </c>
      <c r="R9" s="56">
        <v>1948058.0456768298</v>
      </c>
      <c r="S9" s="56">
        <v>2586459.8342920206</v>
      </c>
      <c r="T9" s="56">
        <v>1657368.5970000001</v>
      </c>
      <c r="U9" s="56">
        <v>2170977.5539999995</v>
      </c>
      <c r="V9" s="56">
        <v>836044.04899999965</v>
      </c>
      <c r="W9" s="56">
        <v>1902876.3430000013</v>
      </c>
      <c r="X9" s="56">
        <v>1647561.291</v>
      </c>
      <c r="Z9" s="26">
        <v>1273978.0411605223</v>
      </c>
      <c r="AA9" s="26">
        <v>2727156.0979678263</v>
      </c>
      <c r="AB9" s="26">
        <v>4056733.2670951476</v>
      </c>
      <c r="AC9" s="26">
        <v>5632641.3621738022</v>
      </c>
      <c r="AD9" s="26">
        <v>1322857.4365241872</v>
      </c>
      <c r="AE9" s="26">
        <v>2633763.2798690833</v>
      </c>
      <c r="AF9" s="26">
        <v>3878657.8128677248</v>
      </c>
      <c r="AG9" s="26">
        <v>5520942.2375240326</v>
      </c>
      <c r="AH9" s="26">
        <v>1254307.3794998345</v>
      </c>
      <c r="AI9" s="26">
        <v>2547981.6209002472</v>
      </c>
      <c r="AJ9" s="26">
        <v>4004020.3299675798</v>
      </c>
      <c r="AK9" s="26">
        <v>5859460.6022367897</v>
      </c>
      <c r="AL9" s="26">
        <v>1565801.5690000001</v>
      </c>
      <c r="AM9" s="26">
        <v>3544040.452</v>
      </c>
      <c r="AN9" s="26">
        <v>4494589.2589999996</v>
      </c>
      <c r="AO9" s="26">
        <v>6695755.5280000009</v>
      </c>
      <c r="AP9" s="26">
        <v>1657368.5970000001</v>
      </c>
      <c r="AQ9" s="26">
        <v>3828346.1509999996</v>
      </c>
      <c r="AR9" s="26">
        <v>4664390.1999999993</v>
      </c>
      <c r="AS9" s="188">
        <v>6567266.5430000005</v>
      </c>
      <c r="AT9" s="188">
        <v>1647561.291</v>
      </c>
    </row>
    <row r="10" spans="1:46">
      <c r="A10" s="260" t="s">
        <v>701</v>
      </c>
      <c r="B10" s="23" t="s">
        <v>26</v>
      </c>
      <c r="C10" s="23" t="s">
        <v>27</v>
      </c>
      <c r="D10" s="181">
        <v>59251.362745649487</v>
      </c>
      <c r="E10" s="181">
        <v>-25462.751785278422</v>
      </c>
      <c r="F10" s="181">
        <v>63100.403880949176</v>
      </c>
      <c r="G10" s="181">
        <v>-37009.75552890871</v>
      </c>
      <c r="H10" s="181">
        <v>82489.409383778751</v>
      </c>
      <c r="I10" s="181">
        <v>-21756.132556168421</v>
      </c>
      <c r="J10" s="55">
        <v>55021.767502666582</v>
      </c>
      <c r="K10" s="55">
        <v>-383256.32318979775</v>
      </c>
      <c r="L10" s="55">
        <v>54006.240836081532</v>
      </c>
      <c r="M10" s="231">
        <v>88343.684225740435</v>
      </c>
      <c r="N10" s="55">
        <v>9086.8287228650006</v>
      </c>
      <c r="O10" s="55">
        <v>-278732.19739335298</v>
      </c>
      <c r="P10" s="55">
        <v>9398.7717641011495</v>
      </c>
      <c r="Q10" s="55">
        <v>-230119.99900000001</v>
      </c>
      <c r="R10" s="55">
        <v>17089.649518247985</v>
      </c>
      <c r="S10" s="55">
        <v>-449605.79602215497</v>
      </c>
      <c r="T10" s="55">
        <v>160977.68</v>
      </c>
      <c r="U10" s="55">
        <v>99865.819000000018</v>
      </c>
      <c r="V10" s="55">
        <v>282316.06699999998</v>
      </c>
      <c r="W10" s="55">
        <v>-247343.12099999998</v>
      </c>
      <c r="X10" s="55">
        <v>-30034.112000000001</v>
      </c>
      <c r="Z10" s="25">
        <v>59251.362745649487</v>
      </c>
      <c r="AA10" s="25">
        <v>33788.610960371065</v>
      </c>
      <c r="AB10" s="25">
        <v>96889.014841320241</v>
      </c>
      <c r="AC10" s="25">
        <v>59879.25931241153</v>
      </c>
      <c r="AD10" s="25">
        <v>82489.409383778751</v>
      </c>
      <c r="AE10" s="25">
        <v>60733.276827610331</v>
      </c>
      <c r="AF10" s="25">
        <v>115755.04433027691</v>
      </c>
      <c r="AG10" s="25">
        <v>-267501.27885952085</v>
      </c>
      <c r="AH10" s="25">
        <v>54006.240836081532</v>
      </c>
      <c r="AI10" s="25">
        <v>143444.16168482197</v>
      </c>
      <c r="AJ10" s="25">
        <v>152530.990407687</v>
      </c>
      <c r="AK10" s="25">
        <v>-126201.20698566599</v>
      </c>
      <c r="AL10" s="25">
        <v>2722.2150000000001</v>
      </c>
      <c r="AM10" s="25">
        <v>-227397.78400000001</v>
      </c>
      <c r="AN10" s="25">
        <v>-53170.932999999997</v>
      </c>
      <c r="AO10" s="25">
        <v>-442298.576</v>
      </c>
      <c r="AP10" s="25">
        <v>160977.68</v>
      </c>
      <c r="AQ10" s="25">
        <v>260843.49900000001</v>
      </c>
      <c r="AR10" s="25">
        <v>543159.56599999999</v>
      </c>
      <c r="AS10" s="271">
        <v>295816.44500000001</v>
      </c>
      <c r="AT10" s="271">
        <v>-30034.112000000001</v>
      </c>
    </row>
    <row r="11" spans="1:46">
      <c r="A11" s="260" t="s">
        <v>702</v>
      </c>
      <c r="B11" s="24" t="s">
        <v>28</v>
      </c>
      <c r="C11" s="24" t="s">
        <v>29</v>
      </c>
      <c r="D11" s="182">
        <v>1333229.4039061717</v>
      </c>
      <c r="E11" s="182">
        <v>1427715.3050220255</v>
      </c>
      <c r="F11" s="182">
        <v>1392677.5730082709</v>
      </c>
      <c r="G11" s="182">
        <v>1538898.3395497459</v>
      </c>
      <c r="H11" s="182">
        <v>1405346.8459079657</v>
      </c>
      <c r="I11" s="182">
        <v>1289149.7107887277</v>
      </c>
      <c r="J11" s="56">
        <v>1299916.3005013084</v>
      </c>
      <c r="K11" s="56">
        <v>1259028.1014665095</v>
      </c>
      <c r="L11" s="56">
        <v>1308313.6203359161</v>
      </c>
      <c r="M11" s="232">
        <v>1386203.1158761531</v>
      </c>
      <c r="N11" s="56">
        <v>1465125.5377902002</v>
      </c>
      <c r="O11" s="56">
        <v>1576708.0748758595</v>
      </c>
      <c r="P11" s="56">
        <v>1575200.340661251</v>
      </c>
      <c r="Q11" s="56">
        <v>1748118.8839999998</v>
      </c>
      <c r="R11" s="56">
        <v>1965147.6951950802</v>
      </c>
      <c r="S11" s="56">
        <v>2136854.03826987</v>
      </c>
      <c r="T11" s="56">
        <v>1818346.277</v>
      </c>
      <c r="U11" s="56">
        <v>2270843.3729999997</v>
      </c>
      <c r="V11" s="56">
        <v>1118360.1159999995</v>
      </c>
      <c r="W11" s="56">
        <v>1655533.2220000019</v>
      </c>
      <c r="X11" s="56">
        <v>1617527.179</v>
      </c>
      <c r="Z11" s="26">
        <v>1333229.4039061717</v>
      </c>
      <c r="AA11" s="26">
        <v>2760944.7089281972</v>
      </c>
      <c r="AB11" s="26">
        <v>4153622.2819364681</v>
      </c>
      <c r="AC11" s="26">
        <v>5692520.621486214</v>
      </c>
      <c r="AD11" s="26">
        <v>1405346.8459079657</v>
      </c>
      <c r="AE11" s="26">
        <v>2694496.5566966934</v>
      </c>
      <c r="AF11" s="26">
        <v>3994412.8571980018</v>
      </c>
      <c r="AG11" s="26">
        <v>5253440.9586645113</v>
      </c>
      <c r="AH11" s="26">
        <v>1308313.6203359161</v>
      </c>
      <c r="AI11" s="26">
        <v>2691425.7825850691</v>
      </c>
      <c r="AJ11" s="26">
        <v>4156551.3203752702</v>
      </c>
      <c r="AK11" s="26">
        <v>5733259.3952511298</v>
      </c>
      <c r="AL11" s="26">
        <v>1568523.7840000002</v>
      </c>
      <c r="AM11" s="26">
        <v>3316642.6680000001</v>
      </c>
      <c r="AN11" s="26">
        <v>4441418.3259999994</v>
      </c>
      <c r="AO11" s="26">
        <v>6253456.9520000005</v>
      </c>
      <c r="AP11" s="26">
        <v>1818346.277</v>
      </c>
      <c r="AQ11" s="26">
        <v>4089189.6499999994</v>
      </c>
      <c r="AR11" s="26">
        <v>5207549.7659999989</v>
      </c>
      <c r="AS11" s="188">
        <v>6863082.9880000008</v>
      </c>
      <c r="AT11" s="188">
        <v>1617527.179</v>
      </c>
    </row>
    <row r="12" spans="1:46">
      <c r="A12" s="260" t="s">
        <v>703</v>
      </c>
      <c r="B12" s="23" t="s">
        <v>30</v>
      </c>
      <c r="C12" s="23" t="s">
        <v>31</v>
      </c>
      <c r="D12" s="181">
        <v>-1300250.7569679383</v>
      </c>
      <c r="E12" s="181">
        <v>-880799.56903157406</v>
      </c>
      <c r="F12" s="181">
        <v>-1066607.2014626157</v>
      </c>
      <c r="G12" s="181">
        <v>-1800424.3007828635</v>
      </c>
      <c r="H12" s="181">
        <v>-1100493.2502100896</v>
      </c>
      <c r="I12" s="181">
        <v>-732676.77088057133</v>
      </c>
      <c r="J12" s="55">
        <v>-926442.59145533503</v>
      </c>
      <c r="K12" s="55">
        <v>-989329.29574832553</v>
      </c>
      <c r="L12" s="55">
        <v>-886252.60085491487</v>
      </c>
      <c r="M12" s="231">
        <v>-912874.27617979178</v>
      </c>
      <c r="N12" s="55">
        <v>-1126764.7186060899</v>
      </c>
      <c r="O12" s="55">
        <v>-1630267.2401924799</v>
      </c>
      <c r="P12" s="55">
        <v>-1502671.650548527</v>
      </c>
      <c r="Q12" s="55">
        <v>-1679868.2659999998</v>
      </c>
      <c r="R12" s="55">
        <v>-2685144.0970761003</v>
      </c>
      <c r="S12" s="55">
        <v>-1863921.8198048696</v>
      </c>
      <c r="T12" s="55">
        <v>-520129.69900000002</v>
      </c>
      <c r="U12" s="55">
        <v>-1640639.895</v>
      </c>
      <c r="V12" s="55">
        <v>-869268.49899999984</v>
      </c>
      <c r="W12" s="55">
        <v>-2015260.4550000005</v>
      </c>
      <c r="X12" s="55">
        <v>-1101328.6910000001</v>
      </c>
      <c r="Z12" s="25">
        <v>-1300250.7569679383</v>
      </c>
      <c r="AA12" s="25">
        <v>-2181050.3259995123</v>
      </c>
      <c r="AB12" s="25">
        <v>-3247657.5274621281</v>
      </c>
      <c r="AC12" s="25">
        <v>-5048081.8282449916</v>
      </c>
      <c r="AD12" s="25">
        <v>-1100493.2502100896</v>
      </c>
      <c r="AE12" s="25">
        <v>-1833170.0210906609</v>
      </c>
      <c r="AF12" s="25">
        <v>-2759612.612545996</v>
      </c>
      <c r="AG12" s="25">
        <v>-3748941.9082943215</v>
      </c>
      <c r="AH12" s="25">
        <v>-886252.60085491487</v>
      </c>
      <c r="AI12" s="25">
        <v>-1791769.4736217062</v>
      </c>
      <c r="AJ12" s="25">
        <v>-2918534.1922277999</v>
      </c>
      <c r="AK12" s="25">
        <v>-4548801.4324202798</v>
      </c>
      <c r="AL12" s="25">
        <v>-1502671.6510000001</v>
      </c>
      <c r="AM12" s="25">
        <v>-3182539.9169999999</v>
      </c>
      <c r="AN12" s="25">
        <v>-5022266.9950000001</v>
      </c>
      <c r="AO12" s="25">
        <v>-6589708.1380000003</v>
      </c>
      <c r="AP12" s="25">
        <v>-520129.69900000002</v>
      </c>
      <c r="AQ12" s="25">
        <v>-2160769.594</v>
      </c>
      <c r="AR12" s="25">
        <v>-3030038.0929999999</v>
      </c>
      <c r="AS12" s="271">
        <v>-5045298.5480000004</v>
      </c>
      <c r="AT12" s="271">
        <v>-1101328.6910000001</v>
      </c>
    </row>
    <row r="13" spans="1:46">
      <c r="A13" s="260" t="s">
        <v>704</v>
      </c>
      <c r="B13" s="23" t="s">
        <v>32</v>
      </c>
      <c r="C13" s="23" t="s">
        <v>33</v>
      </c>
      <c r="D13" s="181">
        <v>618828.20456936909</v>
      </c>
      <c r="E13" s="181">
        <v>139947.27023681172</v>
      </c>
      <c r="F13" s="181">
        <v>280166.39020451228</v>
      </c>
      <c r="G13" s="181">
        <v>865330.87964452489</v>
      </c>
      <c r="H13" s="181">
        <v>357258.64490797918</v>
      </c>
      <c r="I13" s="181">
        <v>194054.09749237681</v>
      </c>
      <c r="J13" s="55">
        <v>275425.05121601664</v>
      </c>
      <c r="K13" s="55">
        <v>344676.8503804002</v>
      </c>
      <c r="L13" s="55">
        <v>197350.43826090265</v>
      </c>
      <c r="M13" s="231">
        <v>209528.33474894948</v>
      </c>
      <c r="N13" s="55">
        <v>324172.38089925901</v>
      </c>
      <c r="O13" s="55">
        <v>706503.80169931892</v>
      </c>
      <c r="P13" s="55">
        <v>636157.60354146105</v>
      </c>
      <c r="Q13" s="55">
        <v>660987.93900000001</v>
      </c>
      <c r="R13" s="55">
        <v>1516353.5348207601</v>
      </c>
      <c r="S13" s="55">
        <v>672351.76475788001</v>
      </c>
      <c r="T13" s="55">
        <v>-375519.141</v>
      </c>
      <c r="U13" s="55">
        <v>280332.21000000002</v>
      </c>
      <c r="V13" s="55">
        <v>565976.16099999996</v>
      </c>
      <c r="W13" s="55">
        <v>1233839.463</v>
      </c>
      <c r="X13" s="55">
        <v>268554.43900000001</v>
      </c>
      <c r="Z13" s="25">
        <v>618828.20456936909</v>
      </c>
      <c r="AA13" s="25">
        <v>758775.47480618081</v>
      </c>
      <c r="AB13" s="25">
        <v>1038941.8650106931</v>
      </c>
      <c r="AC13" s="25">
        <v>1904272.744655218</v>
      </c>
      <c r="AD13" s="25">
        <v>357258.64490797918</v>
      </c>
      <c r="AE13" s="25">
        <v>551312.74240035599</v>
      </c>
      <c r="AF13" s="25">
        <v>826737.79361637263</v>
      </c>
      <c r="AG13" s="25">
        <v>1171414.6439967728</v>
      </c>
      <c r="AH13" s="25">
        <v>197350.43826090265</v>
      </c>
      <c r="AI13" s="25">
        <v>405484.76699585211</v>
      </c>
      <c r="AJ13" s="25">
        <v>729657.147895111</v>
      </c>
      <c r="AK13" s="25">
        <v>1436160.9495944299</v>
      </c>
      <c r="AL13" s="25">
        <v>636157.60400000005</v>
      </c>
      <c r="AM13" s="25">
        <v>1297145.5430000001</v>
      </c>
      <c r="AN13" s="25">
        <v>2707088.0269999998</v>
      </c>
      <c r="AO13" s="25">
        <v>3366510.2459999998</v>
      </c>
      <c r="AP13" s="25">
        <v>-375519.141</v>
      </c>
      <c r="AQ13" s="25">
        <v>-95186.930999999997</v>
      </c>
      <c r="AR13" s="25">
        <v>470789.23</v>
      </c>
      <c r="AS13" s="271">
        <v>1704628.693</v>
      </c>
      <c r="AT13" s="271">
        <v>268554.43900000001</v>
      </c>
    </row>
    <row r="14" spans="1:46">
      <c r="A14" s="260" t="s">
        <v>705</v>
      </c>
      <c r="B14" s="24" t="s">
        <v>34</v>
      </c>
      <c r="C14" s="24" t="s">
        <v>35</v>
      </c>
      <c r="D14" s="182">
        <v>-681422.55239856918</v>
      </c>
      <c r="E14" s="182">
        <v>-740852.29879476246</v>
      </c>
      <c r="F14" s="182">
        <v>-786440.81125810323</v>
      </c>
      <c r="G14" s="182">
        <v>-935093.42113833874</v>
      </c>
      <c r="H14" s="182">
        <v>-743234.60530211043</v>
      </c>
      <c r="I14" s="182">
        <v>-538622.67338819464</v>
      </c>
      <c r="J14" s="56">
        <v>-651017.54023931827</v>
      </c>
      <c r="K14" s="56">
        <v>-644652.44536792533</v>
      </c>
      <c r="L14" s="56">
        <v>-688902.16259401222</v>
      </c>
      <c r="M14" s="232">
        <v>-703345.94143084227</v>
      </c>
      <c r="N14" s="56">
        <v>-802592.33770682989</v>
      </c>
      <c r="O14" s="56">
        <v>-923763.43849317031</v>
      </c>
      <c r="P14" s="56">
        <v>-866514.04700706596</v>
      </c>
      <c r="Q14" s="56">
        <v>-1018880.3269999998</v>
      </c>
      <c r="R14" s="56">
        <v>-1168790.5622553502</v>
      </c>
      <c r="S14" s="56">
        <v>-1191570.05504699</v>
      </c>
      <c r="T14" s="56">
        <v>-895648.84000000008</v>
      </c>
      <c r="U14" s="56">
        <v>-1360307.6849999998</v>
      </c>
      <c r="V14" s="56">
        <v>-303292.33799999999</v>
      </c>
      <c r="W14" s="56">
        <v>-781420.99200000055</v>
      </c>
      <c r="X14" s="56">
        <v>-832774.25200000009</v>
      </c>
      <c r="Z14" s="26">
        <v>-681422.55239856918</v>
      </c>
      <c r="AA14" s="26">
        <v>-1422274.8511933316</v>
      </c>
      <c r="AB14" s="26">
        <v>-2208715.6624514349</v>
      </c>
      <c r="AC14" s="26">
        <v>-3143809.0835897736</v>
      </c>
      <c r="AD14" s="26">
        <v>-743234.60530211043</v>
      </c>
      <c r="AE14" s="26">
        <v>-1281857.2786903051</v>
      </c>
      <c r="AF14" s="26">
        <v>-1932874.8189296233</v>
      </c>
      <c r="AG14" s="26">
        <v>-2577527.2642975487</v>
      </c>
      <c r="AH14" s="26">
        <v>-688902.16259401222</v>
      </c>
      <c r="AI14" s="26">
        <v>-1386284.7066258541</v>
      </c>
      <c r="AJ14" s="26">
        <v>-2188877.0443326798</v>
      </c>
      <c r="AK14" s="26">
        <v>-3112640.4828258501</v>
      </c>
      <c r="AL14" s="26">
        <v>-866514.04700000002</v>
      </c>
      <c r="AM14" s="26">
        <v>-1885394.3739999998</v>
      </c>
      <c r="AN14" s="26">
        <v>-2315178.9680000003</v>
      </c>
      <c r="AO14" s="26">
        <v>-3223197.8920000005</v>
      </c>
      <c r="AP14" s="26">
        <v>-895648.84000000008</v>
      </c>
      <c r="AQ14" s="26">
        <v>-2255956.5249999999</v>
      </c>
      <c r="AR14" s="26">
        <v>-2559248.8629999999</v>
      </c>
      <c r="AS14" s="188">
        <v>-3340669.8550000004</v>
      </c>
      <c r="AT14" s="188">
        <v>-832774.25200000009</v>
      </c>
    </row>
    <row r="15" spans="1:46">
      <c r="A15" s="260" t="s">
        <v>706</v>
      </c>
      <c r="B15" s="23" t="s">
        <v>36</v>
      </c>
      <c r="C15" s="23" t="s">
        <v>37</v>
      </c>
      <c r="D15" s="181">
        <v>-259579.09429687148</v>
      </c>
      <c r="E15" s="181">
        <v>-272012.2216792797</v>
      </c>
      <c r="F15" s="181">
        <v>-261805.087821714</v>
      </c>
      <c r="G15" s="181">
        <v>-316697.98735248391</v>
      </c>
      <c r="H15" s="181">
        <v>-277521.47857644525</v>
      </c>
      <c r="I15" s="181">
        <v>-296415.58074303297</v>
      </c>
      <c r="J15" s="55">
        <v>-250138.23403449415</v>
      </c>
      <c r="K15" s="55">
        <v>-227241.41357903287</v>
      </c>
      <c r="L15" s="55">
        <v>-252006.56284486168</v>
      </c>
      <c r="M15" s="231">
        <v>-266944.60348361352</v>
      </c>
      <c r="N15" s="55">
        <v>-257083.44692247605</v>
      </c>
      <c r="O15" s="55">
        <v>-298160.36398675898</v>
      </c>
      <c r="P15" s="55">
        <v>-311462.80443919776</v>
      </c>
      <c r="Q15" s="55">
        <v>-327489.54000000004</v>
      </c>
      <c r="R15" s="55">
        <v>-347388.96302120003</v>
      </c>
      <c r="S15" s="55">
        <v>-390359.76175150205</v>
      </c>
      <c r="T15" s="55">
        <v>-370248.69199999998</v>
      </c>
      <c r="U15" s="55">
        <v>-451035.45399999997</v>
      </c>
      <c r="V15" s="55">
        <v>-121672.18000000005</v>
      </c>
      <c r="W15" s="55">
        <v>-279703.63699999999</v>
      </c>
      <c r="X15" s="55">
        <v>-255927.519</v>
      </c>
      <c r="Z15" s="25">
        <v>-259579.09429687148</v>
      </c>
      <c r="AA15" s="25">
        <v>-531591.31597615115</v>
      </c>
      <c r="AB15" s="25">
        <v>-793396.40379786515</v>
      </c>
      <c r="AC15" s="25">
        <v>-1110094.3911503491</v>
      </c>
      <c r="AD15" s="25">
        <v>-277521.47857644525</v>
      </c>
      <c r="AE15" s="25">
        <v>-573937.05931947823</v>
      </c>
      <c r="AF15" s="25">
        <v>-824075.29335397237</v>
      </c>
      <c r="AG15" s="25">
        <v>-1051316.7069330052</v>
      </c>
      <c r="AH15" s="25">
        <v>-252006.56284486168</v>
      </c>
      <c r="AI15" s="25">
        <v>-518800.39067247533</v>
      </c>
      <c r="AJ15" s="25">
        <v>-775883.83759495104</v>
      </c>
      <c r="AK15" s="25">
        <v>-1074044.20158171</v>
      </c>
      <c r="AL15" s="25">
        <v>-310874.272</v>
      </c>
      <c r="AM15" s="25">
        <v>-638363.81200000003</v>
      </c>
      <c r="AN15" s="25">
        <v>-733985.48499999999</v>
      </c>
      <c r="AO15" s="25">
        <v>-1043289.947</v>
      </c>
      <c r="AP15" s="25">
        <v>-370248.69199999998</v>
      </c>
      <c r="AQ15" s="25">
        <v>-821284.14599999995</v>
      </c>
      <c r="AR15" s="25">
        <v>-942956.326</v>
      </c>
      <c r="AS15" s="271">
        <v>-1222659.963</v>
      </c>
      <c r="AT15" s="271">
        <v>-255927.519</v>
      </c>
    </row>
    <row r="16" spans="1:46">
      <c r="A16" s="260" t="s">
        <v>707</v>
      </c>
      <c r="B16" s="23" t="s">
        <v>38</v>
      </c>
      <c r="C16" s="23" t="s">
        <v>39</v>
      </c>
      <c r="D16" s="181">
        <v>0</v>
      </c>
      <c r="E16" s="181">
        <v>0</v>
      </c>
      <c r="F16" s="181">
        <v>0</v>
      </c>
      <c r="G16" s="181">
        <v>0</v>
      </c>
      <c r="H16" s="181">
        <v>0</v>
      </c>
      <c r="I16" s="181">
        <v>0</v>
      </c>
      <c r="J16" s="55">
        <v>0</v>
      </c>
      <c r="K16" s="55">
        <v>0</v>
      </c>
      <c r="L16" s="55">
        <v>0</v>
      </c>
      <c r="M16" s="231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  <c r="V16" s="55">
        <v>0</v>
      </c>
      <c r="W16" s="55">
        <v>0</v>
      </c>
      <c r="X16" s="5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71">
        <v>0</v>
      </c>
      <c r="AT16" s="271">
        <v>0</v>
      </c>
    </row>
    <row r="17" spans="1:46">
      <c r="A17" s="260" t="s">
        <v>708</v>
      </c>
      <c r="B17" s="23" t="s">
        <v>40</v>
      </c>
      <c r="C17" s="23" t="s">
        <v>41</v>
      </c>
      <c r="D17" s="181">
        <v>0</v>
      </c>
      <c r="E17" s="181">
        <v>0</v>
      </c>
      <c r="F17" s="181">
        <v>0</v>
      </c>
      <c r="G17" s="181">
        <v>0</v>
      </c>
      <c r="H17" s="181">
        <v>0</v>
      </c>
      <c r="I17" s="181">
        <v>0</v>
      </c>
      <c r="J17" s="55">
        <v>0</v>
      </c>
      <c r="K17" s="55">
        <v>0</v>
      </c>
      <c r="L17" s="55">
        <v>0</v>
      </c>
      <c r="M17" s="231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55">
        <v>0</v>
      </c>
      <c r="V17" s="55">
        <v>0</v>
      </c>
      <c r="W17" s="55">
        <v>0</v>
      </c>
      <c r="X17" s="5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71">
        <v>0</v>
      </c>
      <c r="AT17" s="271">
        <v>0</v>
      </c>
    </row>
    <row r="18" spans="1:46">
      <c r="A18" s="260" t="s">
        <v>709</v>
      </c>
      <c r="B18" s="23" t="s">
        <v>42</v>
      </c>
      <c r="C18" s="23" t="s">
        <v>43</v>
      </c>
      <c r="D18" s="181">
        <v>-119978.36820524749</v>
      </c>
      <c r="E18" s="181">
        <v>-120745.35519576537</v>
      </c>
      <c r="F18" s="181">
        <v>-128913.67470059867</v>
      </c>
      <c r="G18" s="181">
        <v>-116143.9112933217</v>
      </c>
      <c r="H18" s="181">
        <v>-129556.61552526796</v>
      </c>
      <c r="I18" s="181">
        <v>-189169.5561750888</v>
      </c>
      <c r="J18" s="55">
        <v>-172124.69012056408</v>
      </c>
      <c r="K18" s="55">
        <v>-178745.8098948577</v>
      </c>
      <c r="L18" s="55">
        <v>-161977.34324164278</v>
      </c>
      <c r="M18" s="55">
        <v>-163159.04625166944</v>
      </c>
      <c r="N18" s="55">
        <v>-200104.85042349796</v>
      </c>
      <c r="O18" s="55">
        <v>-196752.34671618603</v>
      </c>
      <c r="P18" s="55">
        <v>-191106.80201436635</v>
      </c>
      <c r="Q18" s="55">
        <v>-217800.88200000001</v>
      </c>
      <c r="R18" s="55">
        <v>-287638.82069850701</v>
      </c>
      <c r="S18" s="55">
        <v>-335171.96554822195</v>
      </c>
      <c r="T18" s="55">
        <v>-252791.96599999999</v>
      </c>
      <c r="U18" s="55">
        <v>-271984.92599999998</v>
      </c>
      <c r="V18" s="55">
        <v>-223490.76100000006</v>
      </c>
      <c r="W18" s="55">
        <v>-220408.68299999996</v>
      </c>
      <c r="X18" s="55">
        <v>-192687.43700000001</v>
      </c>
      <c r="Z18" s="25">
        <v>-119978.36820524749</v>
      </c>
      <c r="AA18" s="25">
        <v>-240723.72340101286</v>
      </c>
      <c r="AB18" s="25">
        <v>-369637.39810161153</v>
      </c>
      <c r="AC18" s="25">
        <v>-485781.30939493323</v>
      </c>
      <c r="AD18" s="25">
        <v>-129556.61552526796</v>
      </c>
      <c r="AE18" s="25">
        <v>-318726.17170035676</v>
      </c>
      <c r="AF18" s="25">
        <v>-490850.86182092084</v>
      </c>
      <c r="AG18" s="25">
        <v>-669596.67171577853</v>
      </c>
      <c r="AH18" s="25">
        <v>-161977.34324164278</v>
      </c>
      <c r="AI18" s="25">
        <v>-324481.15559531224</v>
      </c>
      <c r="AJ18" s="25">
        <v>-524586.00601880997</v>
      </c>
      <c r="AK18" s="25">
        <v>-721338.35273499601</v>
      </c>
      <c r="AL18" s="25">
        <v>-191106.802</v>
      </c>
      <c r="AM18" s="25">
        <v>-408907.68400000001</v>
      </c>
      <c r="AN18" s="25">
        <v>-631631.05500000005</v>
      </c>
      <c r="AO18" s="25">
        <v>-951452.40099999995</v>
      </c>
      <c r="AP18" s="25">
        <v>-252791.96599999999</v>
      </c>
      <c r="AQ18" s="25">
        <v>-524776.89199999999</v>
      </c>
      <c r="AR18" s="25">
        <v>-748267.65300000005</v>
      </c>
      <c r="AS18" s="271">
        <v>-968676.33600000001</v>
      </c>
      <c r="AT18" s="271">
        <v>-192687.43700000001</v>
      </c>
    </row>
    <row r="19" spans="1:46">
      <c r="A19" s="260" t="s">
        <v>710</v>
      </c>
      <c r="B19" s="23" t="s">
        <v>44</v>
      </c>
      <c r="C19" s="23" t="s">
        <v>45</v>
      </c>
      <c r="D19" s="181">
        <v>-5007.3263459261025</v>
      </c>
      <c r="E19" s="181">
        <v>-2105.1236274443072</v>
      </c>
      <c r="F19" s="181">
        <v>-4838.9175514464141</v>
      </c>
      <c r="G19" s="181">
        <v>3871.4466028469215</v>
      </c>
      <c r="H19" s="181">
        <v>-1409.9940041903865</v>
      </c>
      <c r="I19" s="181">
        <v>-24039.593741136086</v>
      </c>
      <c r="J19" s="55">
        <v>-10763.819946174281</v>
      </c>
      <c r="K19" s="55">
        <v>-12418.599480723751</v>
      </c>
      <c r="L19" s="55">
        <v>-2039.5297173556876</v>
      </c>
      <c r="M19" s="231">
        <v>-2347.2650448889835</v>
      </c>
      <c r="N19" s="55">
        <v>-4590.9340056254196</v>
      </c>
      <c r="O19" s="55">
        <v>4660.1249786471799</v>
      </c>
      <c r="P19" s="55">
        <v>-1029.1611147169447</v>
      </c>
      <c r="Q19" s="55">
        <v>196.03800000000001</v>
      </c>
      <c r="R19" s="55">
        <v>-17697.987733145063</v>
      </c>
      <c r="S19" s="55">
        <v>-9812.6330009453995</v>
      </c>
      <c r="T19" s="55">
        <v>-2066.3679999999999</v>
      </c>
      <c r="U19" s="55">
        <v>-9810.6170000000002</v>
      </c>
      <c r="V19" s="55">
        <v>1998.3559999999998</v>
      </c>
      <c r="W19" s="55">
        <v>-7399.7909999999974</v>
      </c>
      <c r="X19" s="55">
        <v>-336.78800000000001</v>
      </c>
      <c r="Z19" s="25">
        <v>-5007.3263459261025</v>
      </c>
      <c r="AA19" s="25">
        <v>-7112.4499733704097</v>
      </c>
      <c r="AB19" s="25">
        <v>-11951.367524816824</v>
      </c>
      <c r="AC19" s="25">
        <v>-8079.9209219699023</v>
      </c>
      <c r="AD19" s="25">
        <v>-1409.9940041903865</v>
      </c>
      <c r="AE19" s="25">
        <v>-25449.587745326473</v>
      </c>
      <c r="AF19" s="25">
        <v>-36213.407691500754</v>
      </c>
      <c r="AG19" s="25">
        <v>-48632.007172224505</v>
      </c>
      <c r="AH19" s="25">
        <v>-2039.5297173556876</v>
      </c>
      <c r="AI19" s="25">
        <v>-3345.8964782446737</v>
      </c>
      <c r="AJ19" s="25">
        <v>-7936.8304838700897</v>
      </c>
      <c r="AK19" s="25">
        <v>-3276.7055052229098</v>
      </c>
      <c r="AL19" s="25">
        <v>-1029.1610000000001</v>
      </c>
      <c r="AM19" s="25">
        <v>-833.12300000000005</v>
      </c>
      <c r="AN19" s="25">
        <v>-17175.892</v>
      </c>
      <c r="AO19" s="25">
        <v>-23822.269</v>
      </c>
      <c r="AP19" s="25">
        <v>-2066.3679999999999</v>
      </c>
      <c r="AQ19" s="25">
        <v>-11876.985000000001</v>
      </c>
      <c r="AR19" s="25">
        <v>-9878.6290000000008</v>
      </c>
      <c r="AS19" s="271">
        <v>-17278.419999999998</v>
      </c>
      <c r="AT19" s="271">
        <v>-336.78800000000001</v>
      </c>
    </row>
    <row r="20" spans="1:46">
      <c r="A20" s="260" t="s">
        <v>711</v>
      </c>
      <c r="B20" s="24" t="s">
        <v>46</v>
      </c>
      <c r="C20" s="24" t="s">
        <v>47</v>
      </c>
      <c r="D20" s="182">
        <v>267242.06265955744</v>
      </c>
      <c r="E20" s="182">
        <v>292000.30572477356</v>
      </c>
      <c r="F20" s="182">
        <v>210679.08167640911</v>
      </c>
      <c r="G20" s="182">
        <v>174834.46636844799</v>
      </c>
      <c r="H20" s="182">
        <v>253624.15249995166</v>
      </c>
      <c r="I20" s="182">
        <v>240902.30674127524</v>
      </c>
      <c r="J20" s="56">
        <v>215872.0161607574</v>
      </c>
      <c r="K20" s="56">
        <v>195969.83314397</v>
      </c>
      <c r="L20" s="56">
        <v>203388.0219380437</v>
      </c>
      <c r="M20" s="232">
        <v>250406.25966513884</v>
      </c>
      <c r="N20" s="56">
        <v>200753.96873176692</v>
      </c>
      <c r="O20" s="56">
        <v>162692.05065840308</v>
      </c>
      <c r="P20" s="56">
        <v>205087.52608590393</v>
      </c>
      <c r="Q20" s="56">
        <v>184144.17300000018</v>
      </c>
      <c r="R20" s="56">
        <v>143631.36148689198</v>
      </c>
      <c r="S20" s="56">
        <v>209939.62292220606</v>
      </c>
      <c r="T20" s="56">
        <v>297590.41099999985</v>
      </c>
      <c r="U20" s="56">
        <v>177704.69099999964</v>
      </c>
      <c r="V20" s="56">
        <v>471903.1929999995</v>
      </c>
      <c r="W20" s="56">
        <v>366600.11900000181</v>
      </c>
      <c r="X20" s="56">
        <v>335801.18299999996</v>
      </c>
      <c r="Z20" s="26">
        <v>267242.06265955744</v>
      </c>
      <c r="AA20" s="26">
        <v>559242.368384331</v>
      </c>
      <c r="AB20" s="26">
        <v>769921.45006074011</v>
      </c>
      <c r="AC20" s="26">
        <v>944755.9164291881</v>
      </c>
      <c r="AD20" s="26">
        <v>253624.15249995166</v>
      </c>
      <c r="AE20" s="26">
        <v>494526.4592412269</v>
      </c>
      <c r="AF20" s="26">
        <v>710398.47540198429</v>
      </c>
      <c r="AG20" s="26">
        <v>906368.30854595429</v>
      </c>
      <c r="AH20" s="26">
        <v>203388.0219380437</v>
      </c>
      <c r="AI20" s="26">
        <v>458513.63321318268</v>
      </c>
      <c r="AJ20" s="26">
        <v>659267.60194494994</v>
      </c>
      <c r="AK20" s="26">
        <v>821959.65260335302</v>
      </c>
      <c r="AL20" s="26">
        <v>198999.50200000009</v>
      </c>
      <c r="AM20" s="26">
        <v>383143.67500000028</v>
      </c>
      <c r="AN20" s="26">
        <v>743446.92599999905</v>
      </c>
      <c r="AO20" s="26">
        <v>1011694.443</v>
      </c>
      <c r="AP20" s="26">
        <v>297590.41099999985</v>
      </c>
      <c r="AQ20" s="26">
        <v>475295.10199999949</v>
      </c>
      <c r="AR20" s="26">
        <v>947198.29499999899</v>
      </c>
      <c r="AS20" s="188">
        <v>1313798.4140000008</v>
      </c>
      <c r="AT20" s="188">
        <v>335801.18299999996</v>
      </c>
    </row>
    <row r="21" spans="1:46">
      <c r="A21" s="260" t="s">
        <v>712</v>
      </c>
      <c r="B21" s="23" t="s">
        <v>48</v>
      </c>
      <c r="C21" s="23" t="s">
        <v>49</v>
      </c>
      <c r="D21" s="181">
        <v>-23221.145515124175</v>
      </c>
      <c r="E21" s="181">
        <v>-22823.961636110922</v>
      </c>
      <c r="F21" s="181">
        <v>-23973.153985653211</v>
      </c>
      <c r="G21" s="181">
        <v>-32083.851301515926</v>
      </c>
      <c r="H21" s="181">
        <v>-24455.100291589282</v>
      </c>
      <c r="I21" s="181">
        <v>-12105.236808387337</v>
      </c>
      <c r="J21" s="55">
        <v>-19326.922203954098</v>
      </c>
      <c r="K21" s="55">
        <v>-21014.920716109955</v>
      </c>
      <c r="L21" s="55">
        <v>-20008.262668518728</v>
      </c>
      <c r="M21" s="231">
        <v>-22549.578121406972</v>
      </c>
      <c r="N21" s="55">
        <v>-16173.8705489079</v>
      </c>
      <c r="O21" s="55">
        <v>-27744.076884647497</v>
      </c>
      <c r="P21" s="55">
        <v>-26659.345277325119</v>
      </c>
      <c r="Q21" s="55">
        <v>-13839.881999999998</v>
      </c>
      <c r="R21" s="55">
        <v>-29136.640016302903</v>
      </c>
      <c r="S21" s="55">
        <v>-25909.072681477803</v>
      </c>
      <c r="T21" s="55">
        <v>-21305.598000000002</v>
      </c>
      <c r="U21" s="55">
        <v>-31540.187999999998</v>
      </c>
      <c r="V21" s="55">
        <v>-19000.352000000006</v>
      </c>
      <c r="W21" s="55">
        <v>-30374.463999999993</v>
      </c>
      <c r="X21" s="55">
        <v>-28856.832999999999</v>
      </c>
      <c r="Z21" s="25">
        <v>-23221.145515124175</v>
      </c>
      <c r="AA21" s="25">
        <v>-46045.107151235097</v>
      </c>
      <c r="AB21" s="25">
        <v>-70018.261136888308</v>
      </c>
      <c r="AC21" s="25">
        <v>-102102.11243840423</v>
      </c>
      <c r="AD21" s="25">
        <v>-24455.100291589282</v>
      </c>
      <c r="AE21" s="25">
        <v>-36560.337099976619</v>
      </c>
      <c r="AF21" s="25">
        <v>-55887.259303930718</v>
      </c>
      <c r="AG21" s="25">
        <v>-76902.180020040672</v>
      </c>
      <c r="AH21" s="25">
        <v>-20008.262668518728</v>
      </c>
      <c r="AI21" s="25">
        <v>-42357.488821925705</v>
      </c>
      <c r="AJ21" s="25">
        <v>-58531.359370833597</v>
      </c>
      <c r="AK21" s="25">
        <v>-86275.436255481094</v>
      </c>
      <c r="AL21" s="25">
        <v>-26659.345000000001</v>
      </c>
      <c r="AM21" s="25">
        <v>-40499.226999999999</v>
      </c>
      <c r="AN21" s="25">
        <v>-62349.377</v>
      </c>
      <c r="AO21" s="25">
        <v>-87647.3</v>
      </c>
      <c r="AP21" s="25">
        <v>-21305.598000000002</v>
      </c>
      <c r="AQ21" s="25">
        <v>-52845.786</v>
      </c>
      <c r="AR21" s="25">
        <v>-71846.138000000006</v>
      </c>
      <c r="AS21" s="271">
        <v>-102220.602</v>
      </c>
      <c r="AT21" s="271">
        <v>-28856.832999999999</v>
      </c>
    </row>
    <row r="22" spans="1:46">
      <c r="A22" s="260" t="s">
        <v>713</v>
      </c>
      <c r="B22" s="23" t="s">
        <v>50</v>
      </c>
      <c r="C22" s="23" t="s">
        <v>51</v>
      </c>
      <c r="D22" s="181">
        <v>-275177.07944253203</v>
      </c>
      <c r="E22" s="181">
        <v>-296501.42697438679</v>
      </c>
      <c r="F22" s="181">
        <v>-273936.26811549463</v>
      </c>
      <c r="G22" s="181">
        <v>-334339.94718660659</v>
      </c>
      <c r="H22" s="181">
        <v>-297824.51089063403</v>
      </c>
      <c r="I22" s="181">
        <v>-206835.78025544272</v>
      </c>
      <c r="J22" s="55">
        <v>-265854.65537795983</v>
      </c>
      <c r="K22" s="55">
        <v>-274898.22864506347</v>
      </c>
      <c r="L22" s="55">
        <v>-262151.62475817307</v>
      </c>
      <c r="M22" s="231">
        <v>-272697.43709741917</v>
      </c>
      <c r="N22" s="55">
        <v>-285976.29569046793</v>
      </c>
      <c r="O22" s="55">
        <v>-286047.64928741893</v>
      </c>
      <c r="P22" s="55">
        <v>-295311.65484256815</v>
      </c>
      <c r="Q22" s="55">
        <v>-324315.63899999997</v>
      </c>
      <c r="R22" s="55">
        <v>-366329.74708192004</v>
      </c>
      <c r="S22" s="55">
        <v>-397498.52206647501</v>
      </c>
      <c r="T22" s="55">
        <v>-319165.89600000001</v>
      </c>
      <c r="U22" s="55">
        <v>-453423.08099999995</v>
      </c>
      <c r="V22" s="55">
        <v>-154953.30200000003</v>
      </c>
      <c r="W22" s="55">
        <v>-320985.51299999992</v>
      </c>
      <c r="X22" s="55">
        <v>-295966.69500000001</v>
      </c>
      <c r="Z22" s="25">
        <v>-275177.07944253203</v>
      </c>
      <c r="AA22" s="25">
        <v>-571678.50641691883</v>
      </c>
      <c r="AB22" s="25">
        <v>-845614.77453241346</v>
      </c>
      <c r="AC22" s="25">
        <v>-1179954.72171902</v>
      </c>
      <c r="AD22" s="25">
        <v>-297824.51089063403</v>
      </c>
      <c r="AE22" s="25">
        <v>-504660.29114607675</v>
      </c>
      <c r="AF22" s="25">
        <v>-770514.94652403658</v>
      </c>
      <c r="AG22" s="25">
        <v>-1045413.1751691001</v>
      </c>
      <c r="AH22" s="25">
        <v>-262151.62475817307</v>
      </c>
      <c r="AI22" s="25">
        <v>-532664.52332059224</v>
      </c>
      <c r="AJ22" s="25">
        <v>-818640.81901106099</v>
      </c>
      <c r="AK22" s="25">
        <v>-1104688.4682984799</v>
      </c>
      <c r="AL22" s="25">
        <v>-295311.65500000003</v>
      </c>
      <c r="AM22" s="25">
        <v>-619627.29399999999</v>
      </c>
      <c r="AN22" s="25">
        <v>-767326.63500000001</v>
      </c>
      <c r="AO22" s="25">
        <v>-1083762.5009999999</v>
      </c>
      <c r="AP22" s="25">
        <v>-319165.89600000001</v>
      </c>
      <c r="AQ22" s="25">
        <v>-772588.97699999996</v>
      </c>
      <c r="AR22" s="25">
        <v>-927542.27899999998</v>
      </c>
      <c r="AS22" s="271">
        <v>-1248527.7919999999</v>
      </c>
      <c r="AT22" s="271">
        <v>-295966.69500000001</v>
      </c>
    </row>
    <row r="23" spans="1:46">
      <c r="A23" s="260" t="s">
        <v>714</v>
      </c>
      <c r="B23" s="23" t="s">
        <v>52</v>
      </c>
      <c r="C23" s="23" t="s">
        <v>53</v>
      </c>
      <c r="D23" s="181">
        <v>-39253.007653604451</v>
      </c>
      <c r="E23" s="181">
        <v>-43130.40190845629</v>
      </c>
      <c r="F23" s="181">
        <v>-40451.063675854413</v>
      </c>
      <c r="G23" s="181">
        <v>-42426.8442981197</v>
      </c>
      <c r="H23" s="181">
        <v>-40977.791881380137</v>
      </c>
      <c r="I23" s="181">
        <v>-38077.549575328507</v>
      </c>
      <c r="J23" s="55">
        <v>-44215.423694997909</v>
      </c>
      <c r="K23" s="55">
        <v>-36906.925538310112</v>
      </c>
      <c r="L23" s="55">
        <v>-34864.977822438814</v>
      </c>
      <c r="M23" s="231">
        <v>-34754.018241193931</v>
      </c>
      <c r="N23" s="55">
        <v>-33396.297855324301</v>
      </c>
      <c r="O23" s="55">
        <v>-37532.837647365988</v>
      </c>
      <c r="P23" s="55">
        <v>-33383.296937046121</v>
      </c>
      <c r="Q23" s="55">
        <v>-36241.515000000007</v>
      </c>
      <c r="R23" s="55">
        <v>-39379.669036873398</v>
      </c>
      <c r="S23" s="55">
        <v>-36115.245368011994</v>
      </c>
      <c r="T23" s="55">
        <v>-35407.423999999999</v>
      </c>
      <c r="U23" s="55">
        <v>-46896.154999999999</v>
      </c>
      <c r="V23" s="55">
        <v>-8446.1790000000037</v>
      </c>
      <c r="W23" s="55">
        <v>-26498.024999999994</v>
      </c>
      <c r="X23" s="55">
        <v>-25084.038</v>
      </c>
      <c r="Z23" s="25">
        <v>-39253.007653604451</v>
      </c>
      <c r="AA23" s="25">
        <v>-82383.40956206074</v>
      </c>
      <c r="AB23" s="25">
        <v>-122834.47323791515</v>
      </c>
      <c r="AC23" s="25">
        <v>-165261.31753603485</v>
      </c>
      <c r="AD23" s="25">
        <v>-40977.791881380137</v>
      </c>
      <c r="AE23" s="25">
        <v>-79055.341456708644</v>
      </c>
      <c r="AF23" s="25">
        <v>-123270.76515170655</v>
      </c>
      <c r="AG23" s="25">
        <v>-160177.69069001667</v>
      </c>
      <c r="AH23" s="25">
        <v>-34864.977822438814</v>
      </c>
      <c r="AI23" s="25">
        <v>-69618.996063632731</v>
      </c>
      <c r="AJ23" s="25">
        <v>-103015.293918957</v>
      </c>
      <c r="AK23" s="25">
        <v>-140548.13156632299</v>
      </c>
      <c r="AL23" s="25">
        <v>-33383.296999999999</v>
      </c>
      <c r="AM23" s="25">
        <v>-69624.812000000005</v>
      </c>
      <c r="AN23" s="25">
        <v>-88428.524999999994</v>
      </c>
      <c r="AO23" s="25">
        <v>-124269.22</v>
      </c>
      <c r="AP23" s="25">
        <v>-35407.423999999999</v>
      </c>
      <c r="AQ23" s="25">
        <v>-82303.578999999998</v>
      </c>
      <c r="AR23" s="25">
        <v>-90749.758000000002</v>
      </c>
      <c r="AS23" s="271">
        <v>-117247.783</v>
      </c>
      <c r="AT23" s="271">
        <v>-25084.038</v>
      </c>
    </row>
    <row r="24" spans="1:46">
      <c r="A24" s="260" t="s">
        <v>715</v>
      </c>
      <c r="B24" s="23" t="s">
        <v>44</v>
      </c>
      <c r="C24" s="23" t="s">
        <v>54</v>
      </c>
      <c r="D24" s="181"/>
      <c r="E24" s="181"/>
      <c r="F24" s="181"/>
      <c r="G24" s="181"/>
      <c r="H24" s="181">
        <v>-344.55227787263135</v>
      </c>
      <c r="I24" s="181">
        <v>-449.33089871504495</v>
      </c>
      <c r="J24" s="55">
        <v>-482.21253411116083</v>
      </c>
      <c r="K24" s="55">
        <v>-1193.2123486933338</v>
      </c>
      <c r="L24" s="55">
        <v>574.65877307410472</v>
      </c>
      <c r="M24" s="231">
        <v>-697.88443994338331</v>
      </c>
      <c r="N24" s="55">
        <v>-702.86988963636099</v>
      </c>
      <c r="O24" s="55">
        <v>-908.04697863447109</v>
      </c>
      <c r="P24" s="55">
        <v>978.11857485547125</v>
      </c>
      <c r="Q24" s="55">
        <v>849.57</v>
      </c>
      <c r="R24" s="55">
        <v>-917.32810391140106</v>
      </c>
      <c r="S24" s="55">
        <v>-246.74429013150495</v>
      </c>
      <c r="T24" s="55">
        <v>283.26799999999997</v>
      </c>
      <c r="U24" s="55">
        <v>1931.413</v>
      </c>
      <c r="V24" s="55">
        <v>-3322.7420000000002</v>
      </c>
      <c r="W24" s="55">
        <v>-928.86000000000013</v>
      </c>
      <c r="X24" s="55">
        <v>-904.279</v>
      </c>
      <c r="Z24" s="25"/>
      <c r="AA24" s="25"/>
      <c r="AB24" s="25"/>
      <c r="AC24" s="25"/>
      <c r="AD24" s="25">
        <v>-344.55227787263135</v>
      </c>
      <c r="AE24" s="25">
        <v>-793.8831765876763</v>
      </c>
      <c r="AF24" s="25">
        <v>-1276.0957106988371</v>
      </c>
      <c r="AG24" s="25">
        <v>-2469.3080593921709</v>
      </c>
      <c r="AH24" s="25">
        <v>574.65877307410472</v>
      </c>
      <c r="AI24" s="25">
        <v>-123.22566686927843</v>
      </c>
      <c r="AJ24" s="25">
        <v>-826.09555650563902</v>
      </c>
      <c r="AK24" s="25">
        <v>-1734.1425351401101</v>
      </c>
      <c r="AL24" s="25">
        <v>978.11900000000003</v>
      </c>
      <c r="AM24" s="25">
        <v>1827.6890000000001</v>
      </c>
      <c r="AN24" s="25">
        <v>778.69200000000001</v>
      </c>
      <c r="AO24" s="25">
        <v>596.04600000000005</v>
      </c>
      <c r="AP24" s="25">
        <v>283.26799999999997</v>
      </c>
      <c r="AQ24" s="25">
        <v>2214.681</v>
      </c>
      <c r="AR24" s="25">
        <v>-1108.0609999999999</v>
      </c>
      <c r="AS24" s="271">
        <v>-2036.921</v>
      </c>
      <c r="AT24" s="271">
        <v>-904.279</v>
      </c>
    </row>
    <row r="25" spans="1:46">
      <c r="B25" s="24" t="s">
        <v>55</v>
      </c>
      <c r="C25" s="24" t="s">
        <v>56</v>
      </c>
      <c r="D25" s="182">
        <v>-70409.169951703225</v>
      </c>
      <c r="E25" s="182">
        <v>-70455.484794180316</v>
      </c>
      <c r="F25" s="182">
        <v>-127681.40410059365</v>
      </c>
      <c r="G25" s="182">
        <v>-234016.17641779385</v>
      </c>
      <c r="H25" s="182">
        <v>-109977.80284152439</v>
      </c>
      <c r="I25" s="182">
        <v>-16565.590796598393</v>
      </c>
      <c r="J25" s="56">
        <v>-114007.19765026557</v>
      </c>
      <c r="K25" s="56">
        <v>-138043.45410420693</v>
      </c>
      <c r="L25" s="56">
        <v>-113062.18453801281</v>
      </c>
      <c r="M25" s="232">
        <v>-80292.658234824601</v>
      </c>
      <c r="N25" s="56">
        <v>-135495.36525256955</v>
      </c>
      <c r="O25" s="56">
        <v>-189540.56013966387</v>
      </c>
      <c r="P25" s="56">
        <v>-149288.65239618</v>
      </c>
      <c r="Q25" s="56">
        <v>-189403.29299999977</v>
      </c>
      <c r="R25" s="56">
        <v>-292132.02275211574</v>
      </c>
      <c r="S25" s="56">
        <v>-249829.96148389042</v>
      </c>
      <c r="T25" s="56">
        <v>-78005.239000000161</v>
      </c>
      <c r="U25" s="56">
        <v>-352223.3200000003</v>
      </c>
      <c r="V25" s="56">
        <v>286180.61799999943</v>
      </c>
      <c r="W25" s="56">
        <v>-12186.742999998038</v>
      </c>
      <c r="X25" s="56">
        <v>-15010.662000000031</v>
      </c>
      <c r="Z25" s="26">
        <v>-70409.169951703225</v>
      </c>
      <c r="AA25" s="26">
        <v>-140864.65474588354</v>
      </c>
      <c r="AB25" s="26">
        <v>-268546.05884647719</v>
      </c>
      <c r="AC25" s="26">
        <v>-502562.23526427103</v>
      </c>
      <c r="AD25" s="26">
        <v>-109977.80284152439</v>
      </c>
      <c r="AE25" s="26">
        <v>-126543.39363812278</v>
      </c>
      <c r="AF25" s="26">
        <v>-240550.59128838836</v>
      </c>
      <c r="AG25" s="26">
        <v>-378594.04539259529</v>
      </c>
      <c r="AH25" s="26">
        <v>-113062.18453801281</v>
      </c>
      <c r="AI25" s="26">
        <v>-186250.60065983728</v>
      </c>
      <c r="AJ25" s="26">
        <v>-321745.96591240726</v>
      </c>
      <c r="AK25" s="26">
        <v>-511286.52605207113</v>
      </c>
      <c r="AL25" s="26">
        <v>-155376.67599999992</v>
      </c>
      <c r="AM25" s="26">
        <v>-344779.96899999969</v>
      </c>
      <c r="AN25" s="26">
        <v>-173878.91900000093</v>
      </c>
      <c r="AO25" s="26">
        <v>-283388.53200000001</v>
      </c>
      <c r="AP25" s="26">
        <v>-78005.239000000161</v>
      </c>
      <c r="AQ25" s="26">
        <v>-430228.55900000047</v>
      </c>
      <c r="AR25" s="26">
        <v>-144047.94100000101</v>
      </c>
      <c r="AS25" s="188">
        <v>-156234.68399999905</v>
      </c>
      <c r="AT25" s="188">
        <v>-15010.662000000031</v>
      </c>
    </row>
    <row r="26" spans="1:46">
      <c r="B26" s="23" t="s">
        <v>57</v>
      </c>
      <c r="C26" s="23" t="s">
        <v>58</v>
      </c>
      <c r="D26" s="181">
        <v>31.832782499999997</v>
      </c>
      <c r="E26" s="181">
        <v>47.237607633867398</v>
      </c>
      <c r="F26" s="181">
        <v>146.54974368151721</v>
      </c>
      <c r="G26" s="181">
        <v>3.159093712286591</v>
      </c>
      <c r="H26" s="181">
        <v>0</v>
      </c>
      <c r="I26" s="181">
        <v>0</v>
      </c>
      <c r="J26" s="55">
        <v>0</v>
      </c>
      <c r="K26" s="55">
        <v>0</v>
      </c>
      <c r="L26" s="55">
        <v>0</v>
      </c>
      <c r="M26" s="55">
        <v>0</v>
      </c>
      <c r="N26" s="55">
        <v>0</v>
      </c>
      <c r="O26" s="55">
        <v>0</v>
      </c>
      <c r="P26" s="55">
        <v>0</v>
      </c>
      <c r="Q26" s="55">
        <v>0</v>
      </c>
      <c r="R26" s="55">
        <v>0</v>
      </c>
      <c r="S26" s="55">
        <v>0</v>
      </c>
      <c r="T26" s="55">
        <v>0</v>
      </c>
      <c r="U26" s="55">
        <v>0</v>
      </c>
      <c r="V26" s="55">
        <v>0</v>
      </c>
      <c r="W26" s="55">
        <v>0</v>
      </c>
      <c r="X26" s="55">
        <v>0</v>
      </c>
      <c r="Z26" s="25">
        <v>31.832782499999997</v>
      </c>
      <c r="AA26" s="25">
        <v>79.070390133867392</v>
      </c>
      <c r="AB26" s="25">
        <v>225.62013381538461</v>
      </c>
      <c r="AC26" s="25">
        <v>228.7792275276712</v>
      </c>
      <c r="AD26" s="25">
        <v>0</v>
      </c>
      <c r="AE26" s="25">
        <v>0</v>
      </c>
      <c r="AF26" s="25">
        <v>0</v>
      </c>
      <c r="AG26" s="25"/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71">
        <v>0</v>
      </c>
      <c r="AT26" s="271">
        <v>0</v>
      </c>
    </row>
    <row r="27" spans="1:46">
      <c r="A27" s="260" t="s">
        <v>716</v>
      </c>
      <c r="B27" s="23" t="s">
        <v>59</v>
      </c>
      <c r="C27" s="23" t="s">
        <v>60</v>
      </c>
      <c r="D27" s="181">
        <v>115419.7710116658</v>
      </c>
      <c r="E27" s="181">
        <v>109034.44167302265</v>
      </c>
      <c r="F27" s="181">
        <v>5912.9883913915255</v>
      </c>
      <c r="G27" s="181">
        <v>171894.16706147493</v>
      </c>
      <c r="H27" s="181">
        <v>72797.337033782533</v>
      </c>
      <c r="I27" s="181">
        <v>213771.04141831197</v>
      </c>
      <c r="J27" s="55">
        <v>151770.12278401374</v>
      </c>
      <c r="K27" s="55">
        <v>53496.283472534909</v>
      </c>
      <c r="L27" s="55">
        <v>52999.811520607866</v>
      </c>
      <c r="M27" s="231">
        <v>76169.771418174976</v>
      </c>
      <c r="N27" s="55">
        <v>95465.876087682002</v>
      </c>
      <c r="O27" s="55">
        <v>146741.50761758102</v>
      </c>
      <c r="P27" s="55">
        <v>84482.040126556603</v>
      </c>
      <c r="Q27" s="55">
        <v>190058.22600000002</v>
      </c>
      <c r="R27" s="55">
        <v>227368.87773706496</v>
      </c>
      <c r="S27" s="55">
        <v>257672.37895062997</v>
      </c>
      <c r="T27" s="55">
        <v>121819.63499999999</v>
      </c>
      <c r="U27" s="55">
        <v>384908.68099999998</v>
      </c>
      <c r="V27" s="55">
        <v>-158298.54999999999</v>
      </c>
      <c r="W27" s="55">
        <v>123710.09100000001</v>
      </c>
      <c r="X27" s="55">
        <v>114671.88499999999</v>
      </c>
      <c r="Z27" s="25">
        <v>115419.7710116658</v>
      </c>
      <c r="AA27" s="25">
        <v>224454.21268468845</v>
      </c>
      <c r="AB27" s="25">
        <v>230367.20107607997</v>
      </c>
      <c r="AC27" s="25">
        <v>402261.36813755491</v>
      </c>
      <c r="AD27" s="25">
        <v>72797.337033782533</v>
      </c>
      <c r="AE27" s="25">
        <v>286568.3784520945</v>
      </c>
      <c r="AF27" s="25">
        <v>438338.50123610825</v>
      </c>
      <c r="AG27" s="25">
        <v>491834.78470864316</v>
      </c>
      <c r="AH27" s="25">
        <v>52999.811520607866</v>
      </c>
      <c r="AI27" s="25">
        <v>126061.03421578283</v>
      </c>
      <c r="AJ27" s="25">
        <v>221526.910303465</v>
      </c>
      <c r="AK27" s="25">
        <v>368268.41792104603</v>
      </c>
      <c r="AL27" s="25">
        <v>84482.04</v>
      </c>
      <c r="AM27" s="25">
        <v>274540.266</v>
      </c>
      <c r="AN27" s="25">
        <v>173380.44500000001</v>
      </c>
      <c r="AO27" s="25">
        <v>280246.10399999999</v>
      </c>
      <c r="AP27" s="25">
        <v>121819.63499999999</v>
      </c>
      <c r="AQ27" s="25">
        <v>506728.31599999999</v>
      </c>
      <c r="AR27" s="25">
        <v>348429.766</v>
      </c>
      <c r="AS27" s="271">
        <v>472139.85700000002</v>
      </c>
      <c r="AT27" s="271">
        <v>114671.88499999999</v>
      </c>
    </row>
    <row r="28" spans="1:46">
      <c r="A28" s="260" t="s">
        <v>717</v>
      </c>
      <c r="B28" s="23" t="s">
        <v>61</v>
      </c>
      <c r="C28" s="23" t="s">
        <v>62</v>
      </c>
      <c r="D28" s="181">
        <v>-2852.6385123226291</v>
      </c>
      <c r="E28" s="181">
        <v>-3561.0091167995733</v>
      </c>
      <c r="F28" s="181">
        <v>-2476.8578757251944</v>
      </c>
      <c r="G28" s="181">
        <v>-2724.3036142984838</v>
      </c>
      <c r="H28" s="181">
        <v>-2767.0437978563932</v>
      </c>
      <c r="I28" s="181">
        <v>-2106.4738829585949</v>
      </c>
      <c r="J28" s="55">
        <v>-3246.4485836713011</v>
      </c>
      <c r="K28" s="55">
        <v>-2010.4583362710709</v>
      </c>
      <c r="L28" s="55">
        <v>-2999.8799786513655</v>
      </c>
      <c r="M28" s="231">
        <v>-3008.9061857297579</v>
      </c>
      <c r="N28" s="55">
        <v>-3166.5573132116106</v>
      </c>
      <c r="O28" s="55">
        <v>-2480.3137259369687</v>
      </c>
      <c r="P28" s="55">
        <v>-2719.2624647808507</v>
      </c>
      <c r="Q28" s="55">
        <v>-2764.39</v>
      </c>
      <c r="R28" s="55">
        <v>-2649.7314008091598</v>
      </c>
      <c r="S28" s="55">
        <v>-3429.0054346523202</v>
      </c>
      <c r="T28" s="55">
        <v>-4507.3370000000004</v>
      </c>
      <c r="U28" s="55">
        <v>-1404.2179999999998</v>
      </c>
      <c r="V28" s="55">
        <v>756.39500000000044</v>
      </c>
      <c r="W28" s="55">
        <v>-2670.7030000000004</v>
      </c>
      <c r="X28" s="55">
        <v>-2311.5790000000002</v>
      </c>
      <c r="Z28" s="25">
        <v>-2852.6385123226291</v>
      </c>
      <c r="AA28" s="25">
        <v>-6413.6476291222025</v>
      </c>
      <c r="AB28" s="25">
        <v>-8890.5055048473969</v>
      </c>
      <c r="AC28" s="25">
        <v>-11614.809119145881</v>
      </c>
      <c r="AD28" s="25">
        <v>-2767.0437978563932</v>
      </c>
      <c r="AE28" s="25">
        <v>-4873.5176808149881</v>
      </c>
      <c r="AF28" s="25">
        <v>-8119.9662644862892</v>
      </c>
      <c r="AG28" s="25">
        <v>-10130.42460075736</v>
      </c>
      <c r="AH28" s="25">
        <v>-2999.8799786513655</v>
      </c>
      <c r="AI28" s="25">
        <v>-6008.7861643811229</v>
      </c>
      <c r="AJ28" s="25">
        <v>-9175.3434775927308</v>
      </c>
      <c r="AK28" s="25">
        <v>-11655.657203529699</v>
      </c>
      <c r="AL28" s="25">
        <v>-2719.2620000000002</v>
      </c>
      <c r="AM28" s="25">
        <v>-5483.652</v>
      </c>
      <c r="AN28" s="25">
        <v>-5458.7389999999996</v>
      </c>
      <c r="AO28" s="25">
        <v>-6641.018</v>
      </c>
      <c r="AP28" s="25">
        <v>-4507.3370000000004</v>
      </c>
      <c r="AQ28" s="25">
        <v>-5911.5550000000003</v>
      </c>
      <c r="AR28" s="25">
        <v>-5155.16</v>
      </c>
      <c r="AS28" s="271">
        <v>-7825.8630000000003</v>
      </c>
      <c r="AT28" s="271">
        <v>-2311.5790000000002</v>
      </c>
    </row>
    <row r="29" spans="1:46">
      <c r="A29" s="260" t="s">
        <v>718</v>
      </c>
      <c r="B29" s="23" t="s">
        <v>63</v>
      </c>
      <c r="C29" s="23" t="s">
        <v>64</v>
      </c>
      <c r="D29" s="181">
        <v>47.818065359345908</v>
      </c>
      <c r="E29" s="181">
        <v>-10210.68756511124</v>
      </c>
      <c r="F29" s="181">
        <v>26113.661682382779</v>
      </c>
      <c r="G29" s="181">
        <v>35017.013712510845</v>
      </c>
      <c r="H29" s="181">
        <v>40681.229966078972</v>
      </c>
      <c r="I29" s="181">
        <v>29038.878772007098</v>
      </c>
      <c r="J29" s="55">
        <v>41922.269749540501</v>
      </c>
      <c r="K29" s="55">
        <v>36518.817049700578</v>
      </c>
      <c r="L29" s="55">
        <v>40273.624302661672</v>
      </c>
      <c r="M29" s="231">
        <v>40187.621272433629</v>
      </c>
      <c r="N29" s="55">
        <v>37787.461842377699</v>
      </c>
      <c r="O29" s="55">
        <v>57508.274249016002</v>
      </c>
      <c r="P29" s="55">
        <v>78913.210713429871</v>
      </c>
      <c r="Q29" s="55">
        <v>46742.024999999994</v>
      </c>
      <c r="R29" s="55">
        <v>78439.923966720016</v>
      </c>
      <c r="S29" s="55">
        <v>93362.058105122996</v>
      </c>
      <c r="T29" s="55">
        <v>37897.038999999997</v>
      </c>
      <c r="U29" s="55">
        <v>82031.747999999992</v>
      </c>
      <c r="V29" s="55">
        <v>-10313.728000000003</v>
      </c>
      <c r="W29" s="55">
        <v>50074.797999999995</v>
      </c>
      <c r="X29" s="55">
        <v>46899.934999999998</v>
      </c>
      <c r="Z29" s="25">
        <v>47.818065359345908</v>
      </c>
      <c r="AA29" s="25">
        <v>-10162.869499751894</v>
      </c>
      <c r="AB29" s="25">
        <v>15950.792182630885</v>
      </c>
      <c r="AC29" s="25">
        <v>50967.805895141733</v>
      </c>
      <c r="AD29" s="25">
        <v>40681.229966078972</v>
      </c>
      <c r="AE29" s="25">
        <v>69720.10873808607</v>
      </c>
      <c r="AF29" s="25">
        <v>111642.37848762657</v>
      </c>
      <c r="AG29" s="25">
        <v>148161.19553732715</v>
      </c>
      <c r="AH29" s="25">
        <v>40273.624302661672</v>
      </c>
      <c r="AI29" s="25">
        <v>80487.457422095307</v>
      </c>
      <c r="AJ29" s="25">
        <v>118274.91926447301</v>
      </c>
      <c r="AK29" s="25">
        <v>175783.19351348901</v>
      </c>
      <c r="AL29" s="25">
        <v>78913.311000000002</v>
      </c>
      <c r="AM29" s="25">
        <v>125655.336</v>
      </c>
      <c r="AN29" s="25">
        <v>127999.74</v>
      </c>
      <c r="AO29" s="25">
        <v>177890.671</v>
      </c>
      <c r="AP29" s="25">
        <v>37897.038999999997</v>
      </c>
      <c r="AQ29" s="25">
        <v>119928.787</v>
      </c>
      <c r="AR29" s="25">
        <v>109615.05899999999</v>
      </c>
      <c r="AS29" s="271">
        <v>159689.85699999999</v>
      </c>
      <c r="AT29" s="271">
        <v>46899.934999999998</v>
      </c>
    </row>
    <row r="30" spans="1:46">
      <c r="B30" s="24" t="s">
        <v>65</v>
      </c>
      <c r="C30" s="24" t="s">
        <v>66</v>
      </c>
      <c r="D30" s="182">
        <v>42237.613395499284</v>
      </c>
      <c r="E30" s="182">
        <v>24854.497804565399</v>
      </c>
      <c r="F30" s="182">
        <v>-97985.062158863002</v>
      </c>
      <c r="G30" s="182">
        <v>-29826.14016439431</v>
      </c>
      <c r="H30" s="182">
        <v>733.7203604808019</v>
      </c>
      <c r="I30" s="182">
        <v>224137.85551076199</v>
      </c>
      <c r="J30" s="56">
        <v>76438.746299617342</v>
      </c>
      <c r="K30" s="56">
        <v>-50038.811918242427</v>
      </c>
      <c r="L30" s="56">
        <v>-22788.628693394625</v>
      </c>
      <c r="M30" s="232">
        <v>33055.828270054248</v>
      </c>
      <c r="N30" s="56">
        <v>-5408.5846357214323</v>
      </c>
      <c r="O30" s="56">
        <v>12228.90800099622</v>
      </c>
      <c r="P30" s="56">
        <v>11387.335979025607</v>
      </c>
      <c r="Q30" s="56">
        <v>44632.568000000232</v>
      </c>
      <c r="R30" s="56">
        <v>11027.047550860094</v>
      </c>
      <c r="S30" s="56">
        <v>97775.470137210214</v>
      </c>
      <c r="T30" s="56">
        <v>77204.097999999824</v>
      </c>
      <c r="U30" s="56">
        <v>113312.89099999971</v>
      </c>
      <c r="V30" s="56">
        <v>118324.73499999946</v>
      </c>
      <c r="W30" s="56">
        <v>158927.44300000195</v>
      </c>
      <c r="X30" s="56">
        <v>144249.57899999997</v>
      </c>
      <c r="Z30" s="26">
        <v>42237.613395499284</v>
      </c>
      <c r="AA30" s="26">
        <v>67092.111200064683</v>
      </c>
      <c r="AB30" s="26">
        <v>-30892.950958798319</v>
      </c>
      <c r="AC30" s="26">
        <v>-60719.091123192629</v>
      </c>
      <c r="AD30" s="26">
        <v>733.7203604808019</v>
      </c>
      <c r="AE30" s="26">
        <v>224871.57587124279</v>
      </c>
      <c r="AF30" s="26">
        <v>301310.32217086013</v>
      </c>
      <c r="AG30" s="26">
        <v>251271.51025261771</v>
      </c>
      <c r="AH30" s="26">
        <v>-22788.628693394625</v>
      </c>
      <c r="AI30" s="26">
        <v>14289.104813659738</v>
      </c>
      <c r="AJ30" s="26">
        <v>8880.5201779380441</v>
      </c>
      <c r="AK30" s="26">
        <v>21109.428178934264</v>
      </c>
      <c r="AL30" s="26">
        <v>5299.4130000000732</v>
      </c>
      <c r="AM30" s="26">
        <v>49931.981000000305</v>
      </c>
      <c r="AN30" s="26">
        <v>122042.52699999909</v>
      </c>
      <c r="AO30" s="26">
        <v>168107.22499999998</v>
      </c>
      <c r="AP30" s="26">
        <v>77204.097999999824</v>
      </c>
      <c r="AQ30" s="26">
        <v>190516.98899999954</v>
      </c>
      <c r="AR30" s="26">
        <v>308841.723999999</v>
      </c>
      <c r="AS30" s="188">
        <v>467769.16700000095</v>
      </c>
      <c r="AT30" s="188">
        <v>144249.57899999997</v>
      </c>
    </row>
    <row r="31" spans="1:46">
      <c r="A31" s="260" t="s">
        <v>719</v>
      </c>
      <c r="B31" s="23" t="s">
        <v>67</v>
      </c>
      <c r="C31" s="23" t="s">
        <v>68</v>
      </c>
      <c r="D31" s="181">
        <v>-14854.228695833179</v>
      </c>
      <c r="E31" s="181">
        <v>-9491.6553566805087</v>
      </c>
      <c r="F31" s="181">
        <v>49924.648409301284</v>
      </c>
      <c r="G31" s="181">
        <v>16801.367195460618</v>
      </c>
      <c r="H31" s="181">
        <v>2270.7536307737973</v>
      </c>
      <c r="I31" s="181">
        <v>-61360.795899375298</v>
      </c>
      <c r="J31" s="55">
        <v>-19598.51078696231</v>
      </c>
      <c r="K31" s="55">
        <v>10817.065244664074</v>
      </c>
      <c r="L31" s="55">
        <v>12694.284401189436</v>
      </c>
      <c r="M31" s="231">
        <v>10174.945968650314</v>
      </c>
      <c r="N31" s="55">
        <v>-1478.9819111743018</v>
      </c>
      <c r="O31" s="55">
        <v>19442.488785886999</v>
      </c>
      <c r="P31" s="55">
        <v>3026.6783056487138</v>
      </c>
      <c r="Q31" s="55">
        <v>-6590.6009999999997</v>
      </c>
      <c r="R31" s="55">
        <v>21176.81344108747</v>
      </c>
      <c r="S31" s="55">
        <v>-14689.665379367871</v>
      </c>
      <c r="T31" s="55">
        <v>-23405.491999999998</v>
      </c>
      <c r="U31" s="55">
        <v>-18692.792000000001</v>
      </c>
      <c r="V31" s="55">
        <v>-58897.812000000005</v>
      </c>
      <c r="W31" s="55">
        <v>-37421.59199999999</v>
      </c>
      <c r="X31" s="55">
        <v>-58454.377</v>
      </c>
      <c r="Z31" s="25">
        <v>-14854.228695833179</v>
      </c>
      <c r="AA31" s="25">
        <v>-24345.884052513687</v>
      </c>
      <c r="AB31" s="25">
        <v>25578.764356787593</v>
      </c>
      <c r="AC31" s="25">
        <v>42380.131552248211</v>
      </c>
      <c r="AD31" s="25">
        <v>2270.7536307737973</v>
      </c>
      <c r="AE31" s="25">
        <v>-59090.042268601501</v>
      </c>
      <c r="AF31" s="25">
        <v>-78688.553055563811</v>
      </c>
      <c r="AG31" s="25">
        <v>-67871.487810899736</v>
      </c>
      <c r="AH31" s="25">
        <v>12694.284401189436</v>
      </c>
      <c r="AI31" s="25">
        <v>21377.839864839741</v>
      </c>
      <c r="AJ31" s="25">
        <v>19898.8579536654</v>
      </c>
      <c r="AK31" s="25">
        <v>39341.346739552399</v>
      </c>
      <c r="AL31" s="25">
        <v>5035.7259999999997</v>
      </c>
      <c r="AM31" s="25">
        <v>-1554.875</v>
      </c>
      <c r="AN31" s="25">
        <v>-28332.268</v>
      </c>
      <c r="AO31" s="25">
        <v>-29459.406999999999</v>
      </c>
      <c r="AP31" s="25">
        <v>-23405.491999999998</v>
      </c>
      <c r="AQ31" s="25">
        <v>-42098.284</v>
      </c>
      <c r="AR31" s="25">
        <v>-100996.09600000001</v>
      </c>
      <c r="AS31" s="271">
        <v>-138417.68799999999</v>
      </c>
      <c r="AT31" s="271">
        <v>-58454.377</v>
      </c>
    </row>
    <row r="32" spans="1:46" s="202" customFormat="1">
      <c r="A32" s="261"/>
      <c r="B32" s="161" t="s">
        <v>78</v>
      </c>
      <c r="C32" s="161" t="s">
        <v>79</v>
      </c>
      <c r="D32" s="182">
        <v>27383.384699666105</v>
      </c>
      <c r="E32" s="182">
        <v>15362.84244788489</v>
      </c>
      <c r="F32" s="182">
        <v>-48060.413749561718</v>
      </c>
      <c r="G32" s="182">
        <v>-13024.772968933692</v>
      </c>
      <c r="H32" s="182">
        <v>3004.4739912545992</v>
      </c>
      <c r="I32" s="182">
        <v>162777.05961138668</v>
      </c>
      <c r="J32" s="169">
        <v>56840.235512655032</v>
      </c>
      <c r="K32" s="169">
        <v>-39221.746673579313</v>
      </c>
      <c r="L32" s="169">
        <v>-7563.8295602047892</v>
      </c>
      <c r="M32" s="233">
        <v>43230.774238704558</v>
      </c>
      <c r="N32" s="169">
        <v>-6887.5665468957341</v>
      </c>
      <c r="O32" s="169">
        <v>31671.396786883219</v>
      </c>
      <c r="P32" s="169">
        <v>14414.114284674712</v>
      </c>
      <c r="Q32" s="169">
        <v>38041.967000000237</v>
      </c>
      <c r="R32" s="169">
        <v>32203.860991947564</v>
      </c>
      <c r="S32" s="169">
        <v>83085.804757842343</v>
      </c>
      <c r="T32" s="169">
        <v>53798.605999999825</v>
      </c>
      <c r="U32" s="169">
        <v>94620.098999999725</v>
      </c>
      <c r="V32" s="169">
        <v>59426.922999999428</v>
      </c>
      <c r="W32" s="169">
        <v>121505.851000002</v>
      </c>
      <c r="X32" s="169">
        <v>85795.201999999961</v>
      </c>
      <c r="Z32" s="218">
        <v>27383.384699666105</v>
      </c>
      <c r="AA32" s="218">
        <v>42746.227147550992</v>
      </c>
      <c r="AB32" s="218">
        <v>-5314.1866020107263</v>
      </c>
      <c r="AC32" s="218">
        <v>-18338.959570944418</v>
      </c>
      <c r="AD32" s="218">
        <v>3004.4739912545992</v>
      </c>
      <c r="AE32" s="218">
        <v>165781.53360264128</v>
      </c>
      <c r="AF32" s="218">
        <v>222621.76911529631</v>
      </c>
      <c r="AG32" s="218">
        <v>183400.02244171701</v>
      </c>
      <c r="AH32" s="218">
        <v>-7563.8295602047892</v>
      </c>
      <c r="AI32" s="218">
        <v>35666.94467849948</v>
      </c>
      <c r="AJ32" s="218">
        <v>28779.378131603444</v>
      </c>
      <c r="AK32" s="218">
        <v>60450.774918486663</v>
      </c>
      <c r="AL32" s="218">
        <v>10335.139000000072</v>
      </c>
      <c r="AM32" s="218">
        <v>48377.106000000305</v>
      </c>
      <c r="AN32" s="218">
        <v>93710.258999999089</v>
      </c>
      <c r="AO32" s="218">
        <v>138647.81799999997</v>
      </c>
      <c r="AP32" s="218">
        <v>53798.605999999825</v>
      </c>
      <c r="AQ32" s="218">
        <v>148418.70499999955</v>
      </c>
      <c r="AR32" s="218">
        <v>207845.62799999898</v>
      </c>
      <c r="AS32" s="272">
        <v>329351.47900000098</v>
      </c>
      <c r="AT32" s="272">
        <v>85795.201999999961</v>
      </c>
    </row>
    <row r="33" spans="1:72">
      <c r="A33" s="260" t="s">
        <v>720</v>
      </c>
      <c r="B33" s="23" t="s">
        <v>80</v>
      </c>
      <c r="C33" s="23" t="s">
        <v>81</v>
      </c>
      <c r="D33" s="181"/>
      <c r="E33" s="181"/>
      <c r="F33" s="181"/>
      <c r="G33" s="181"/>
      <c r="H33" s="181"/>
      <c r="I33" s="181"/>
      <c r="J33" s="55"/>
      <c r="K33" s="55">
        <v>0</v>
      </c>
      <c r="L33" s="55">
        <v>-2530.3409849999998</v>
      </c>
      <c r="M33" s="231">
        <v>-3019.3377639999999</v>
      </c>
      <c r="N33" s="55">
        <v>17.753605999999309</v>
      </c>
      <c r="O33" s="55">
        <v>2951.1159210000005</v>
      </c>
      <c r="P33" s="55">
        <v>-176.31900709737599</v>
      </c>
      <c r="Q33" s="55">
        <v>176.31899999999999</v>
      </c>
      <c r="R33" s="55">
        <v>0</v>
      </c>
      <c r="S33" s="55">
        <v>0</v>
      </c>
      <c r="T33" s="55">
        <v>-3903.7739999999999</v>
      </c>
      <c r="U33" s="55">
        <v>3903.7739999999999</v>
      </c>
      <c r="V33" s="55">
        <v>42430.792999999998</v>
      </c>
      <c r="W33" s="55">
        <v>-42430.792999999998</v>
      </c>
      <c r="X33" s="55">
        <v>0</v>
      </c>
      <c r="Z33" s="25"/>
      <c r="AA33" s="25"/>
      <c r="AB33" s="25"/>
      <c r="AC33" s="25"/>
      <c r="AD33" s="25"/>
      <c r="AE33" s="25"/>
      <c r="AF33" s="25"/>
      <c r="AG33" s="25">
        <v>0</v>
      </c>
      <c r="AH33" s="25">
        <v>-2530.3409849999998</v>
      </c>
      <c r="AI33" s="25">
        <v>-5549.6787489999997</v>
      </c>
      <c r="AJ33" s="25">
        <v>-5531.9251430000004</v>
      </c>
      <c r="AK33" s="25">
        <v>-2580.8092219999999</v>
      </c>
      <c r="AL33" s="25">
        <v>-176.31899999999999</v>
      </c>
      <c r="AM33" s="25">
        <v>0</v>
      </c>
      <c r="AN33" s="25">
        <v>3551.3119999999999</v>
      </c>
      <c r="AO33" s="25">
        <v>27301.919000000002</v>
      </c>
      <c r="AP33" s="25">
        <v>-3903.7739999999999</v>
      </c>
      <c r="AQ33" s="25">
        <v>0</v>
      </c>
      <c r="AR33" s="25">
        <v>42430.792999999998</v>
      </c>
      <c r="AS33" s="271">
        <v>0</v>
      </c>
      <c r="AT33" s="271">
        <v>0</v>
      </c>
    </row>
    <row r="34" spans="1:72">
      <c r="A34" s="260" t="s">
        <v>721</v>
      </c>
      <c r="B34" s="24" t="s">
        <v>69</v>
      </c>
      <c r="C34" s="24" t="s">
        <v>70</v>
      </c>
      <c r="D34" s="182">
        <v>27383.384699666105</v>
      </c>
      <c r="E34" s="182">
        <v>15362.842447884886</v>
      </c>
      <c r="F34" s="182">
        <v>-48060.413749561718</v>
      </c>
      <c r="G34" s="182">
        <v>-13024.772968933692</v>
      </c>
      <c r="H34" s="182">
        <v>3004.4739912542864</v>
      </c>
      <c r="I34" s="182">
        <v>162777.059611387</v>
      </c>
      <c r="J34" s="56">
        <v>56840.235512655025</v>
      </c>
      <c r="K34" s="56">
        <v>-39221.746673578338</v>
      </c>
      <c r="L34" s="56">
        <v>-10094.344292205189</v>
      </c>
      <c r="M34" s="56">
        <v>40211.436474704562</v>
      </c>
      <c r="N34" s="56">
        <v>-6869.4306978940986</v>
      </c>
      <c r="O34" s="56">
        <v>34622.512707883216</v>
      </c>
      <c r="P34" s="56">
        <v>14237.6952775769</v>
      </c>
      <c r="Q34" s="56">
        <v>38218.216</v>
      </c>
      <c r="R34" s="56">
        <v>32203.860991947695</v>
      </c>
      <c r="S34" s="56">
        <v>83085.804757842896</v>
      </c>
      <c r="T34" s="56">
        <v>49894.83</v>
      </c>
      <c r="U34" s="56">
        <v>98523.874999999985</v>
      </c>
      <c r="V34" s="56">
        <v>101857.71300000002</v>
      </c>
      <c r="W34" s="56">
        <v>79075.060999999987</v>
      </c>
      <c r="X34" s="56">
        <v>85795.202000000005</v>
      </c>
      <c r="Z34" s="26">
        <v>27383.384699666105</v>
      </c>
      <c r="AA34" s="26">
        <v>42746.227147550992</v>
      </c>
      <c r="AB34" s="26">
        <v>-5314.1866020107263</v>
      </c>
      <c r="AC34" s="26">
        <v>-18338.959570944418</v>
      </c>
      <c r="AD34" s="26">
        <v>3004.4739912542864</v>
      </c>
      <c r="AE34" s="26">
        <v>165781.53360264128</v>
      </c>
      <c r="AF34" s="26">
        <v>222621.76911529631</v>
      </c>
      <c r="AG34" s="26">
        <v>183400.02244171797</v>
      </c>
      <c r="AH34" s="26">
        <v>-10094.344292205189</v>
      </c>
      <c r="AI34" s="26">
        <v>30117.265929499481</v>
      </c>
      <c r="AJ34" s="26">
        <v>23247.452988606401</v>
      </c>
      <c r="AK34" s="26">
        <v>57869.7879384837</v>
      </c>
      <c r="AL34" s="26">
        <v>10158.888000000001</v>
      </c>
      <c r="AM34" s="26">
        <v>48377.103999999999</v>
      </c>
      <c r="AN34" s="26">
        <v>97261.57</v>
      </c>
      <c r="AO34" s="26">
        <v>165949.73699999999</v>
      </c>
      <c r="AP34" s="26">
        <v>49894.83</v>
      </c>
      <c r="AQ34" s="26">
        <v>148418.70499999999</v>
      </c>
      <c r="AR34" s="26">
        <v>250276.41800000001</v>
      </c>
      <c r="AS34" s="188">
        <v>329351.47899999999</v>
      </c>
      <c r="AT34" s="188">
        <v>85795.202000000005</v>
      </c>
    </row>
    <row r="35" spans="1:72"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/>
      <c r="AB35" s="203"/>
      <c r="AC35" s="203"/>
      <c r="AD35" s="203"/>
      <c r="AE35" s="203"/>
      <c r="AF35" s="203"/>
      <c r="AG35" s="203"/>
      <c r="AH35" s="203"/>
      <c r="AI35" s="203"/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  <c r="BI35" s="203"/>
      <c r="BJ35" s="203"/>
      <c r="BK35" s="203"/>
      <c r="BL35" s="203"/>
      <c r="BM35" s="203"/>
      <c r="BN35" s="203"/>
      <c r="BO35" s="203"/>
      <c r="BP35" s="203"/>
      <c r="BQ35" s="203"/>
      <c r="BR35" s="203"/>
      <c r="BS35" s="203"/>
      <c r="BT35" s="203"/>
    </row>
    <row r="36" spans="1:72"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3"/>
      <c r="AL36" s="203"/>
      <c r="AM36" s="203"/>
      <c r="AN36" s="203"/>
      <c r="AO36" s="203"/>
      <c r="AP36" s="203"/>
      <c r="AQ36" s="203"/>
      <c r="AR36" s="203"/>
      <c r="AS36" s="203"/>
      <c r="AT36" s="203"/>
      <c r="AU36" s="203"/>
      <c r="AV36" s="203"/>
      <c r="AW36" s="203"/>
      <c r="AX36" s="203"/>
      <c r="AY36" s="203"/>
      <c r="AZ36" s="203"/>
      <c r="BA36" s="203"/>
      <c r="BB36" s="203"/>
      <c r="BC36" s="203"/>
      <c r="BD36" s="203"/>
      <c r="BE36" s="203"/>
      <c r="BF36" s="203"/>
      <c r="BG36" s="203"/>
      <c r="BH36" s="203"/>
      <c r="BI36" s="203"/>
      <c r="BJ36" s="203"/>
      <c r="BK36" s="203"/>
      <c r="BL36" s="203"/>
      <c r="BM36" s="203"/>
      <c r="BN36" s="203"/>
      <c r="BO36" s="203"/>
      <c r="BP36" s="203"/>
      <c r="BQ36" s="203"/>
      <c r="BR36" s="203"/>
      <c r="BS36" s="203"/>
      <c r="BT36" s="203"/>
    </row>
    <row r="37" spans="1:72" s="28" customFormat="1" ht="13">
      <c r="B37" s="29" t="s">
        <v>83</v>
      </c>
    </row>
    <row r="38" spans="1:72">
      <c r="B38" s="1" t="s">
        <v>0</v>
      </c>
      <c r="C38" s="1" t="s">
        <v>0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</row>
    <row r="39" spans="1:72">
      <c r="B39" s="67" t="s">
        <v>1</v>
      </c>
      <c r="C39" s="4" t="s">
        <v>2</v>
      </c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</row>
    <row r="40" spans="1:72">
      <c r="B40" s="5" t="s">
        <v>3</v>
      </c>
      <c r="C40" s="33" t="s">
        <v>4</v>
      </c>
      <c r="D40" s="39" t="s">
        <v>5</v>
      </c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Z40" s="283" t="s">
        <v>6</v>
      </c>
      <c r="AA40" s="283"/>
      <c r="AB40" s="283"/>
      <c r="AC40" s="283"/>
      <c r="AD40" s="283"/>
      <c r="AE40" s="283"/>
      <c r="AF40" s="283"/>
      <c r="AG40" s="283"/>
      <c r="AH40" s="283"/>
      <c r="AI40" s="283"/>
      <c r="AJ40" s="283"/>
      <c r="AK40" s="204"/>
      <c r="AL40" s="204"/>
      <c r="AM40" s="204"/>
      <c r="AN40" s="204"/>
      <c r="AO40" s="204"/>
      <c r="AP40" s="204"/>
      <c r="AQ40" s="204"/>
      <c r="AR40" s="204"/>
      <c r="AS40" s="204"/>
      <c r="AT40" s="204"/>
    </row>
    <row r="41" spans="1:72" ht="15" thickBot="1">
      <c r="C41" s="22"/>
      <c r="D41" s="172" t="s">
        <v>7</v>
      </c>
      <c r="E41" s="172" t="s">
        <v>8</v>
      </c>
      <c r="F41" s="172" t="s">
        <v>9</v>
      </c>
      <c r="G41" s="172" t="s">
        <v>10</v>
      </c>
      <c r="H41" s="172" t="s">
        <v>11</v>
      </c>
      <c r="I41" s="172" t="s">
        <v>12</v>
      </c>
      <c r="J41" s="27" t="s">
        <v>13</v>
      </c>
      <c r="K41" s="27" t="s">
        <v>14</v>
      </c>
      <c r="L41" s="27" t="s">
        <v>15</v>
      </c>
      <c r="M41" s="27" t="s">
        <v>16</v>
      </c>
      <c r="N41" s="27" t="s">
        <v>17</v>
      </c>
      <c r="O41" s="27" t="s">
        <v>18</v>
      </c>
      <c r="P41" s="27" t="s">
        <v>19</v>
      </c>
      <c r="Q41" s="27" t="s">
        <v>77</v>
      </c>
      <c r="R41" s="27" t="s">
        <v>648</v>
      </c>
      <c r="S41" s="27" t="s">
        <v>691</v>
      </c>
      <c r="T41" s="27" t="s">
        <v>815</v>
      </c>
      <c r="U41" s="27" t="s">
        <v>820</v>
      </c>
      <c r="V41" s="27" t="s">
        <v>825</v>
      </c>
      <c r="W41" s="27" t="s">
        <v>832</v>
      </c>
      <c r="X41" s="27" t="s">
        <v>841</v>
      </c>
      <c r="Z41" s="172">
        <v>43555</v>
      </c>
      <c r="AA41" s="172">
        <v>43646</v>
      </c>
      <c r="AB41" s="172">
        <v>43738</v>
      </c>
      <c r="AC41" s="172">
        <v>43830</v>
      </c>
      <c r="AD41" s="172">
        <v>43921</v>
      </c>
      <c r="AE41" s="27">
        <v>44012</v>
      </c>
      <c r="AF41" s="27">
        <v>44104</v>
      </c>
      <c r="AG41" s="27">
        <v>44196</v>
      </c>
      <c r="AH41" s="27">
        <v>44286</v>
      </c>
      <c r="AI41" s="27">
        <v>44377</v>
      </c>
      <c r="AJ41" s="27">
        <v>44469</v>
      </c>
      <c r="AK41" s="27">
        <v>44561</v>
      </c>
      <c r="AL41" s="27">
        <v>44651</v>
      </c>
      <c r="AM41" s="27">
        <v>44742</v>
      </c>
      <c r="AN41" s="27">
        <v>44834</v>
      </c>
      <c r="AO41" s="27">
        <v>44926</v>
      </c>
      <c r="AP41" s="27">
        <v>45016</v>
      </c>
      <c r="AQ41" s="27">
        <v>45107</v>
      </c>
      <c r="AR41" s="27">
        <v>45199</v>
      </c>
      <c r="AS41" s="27">
        <v>45291</v>
      </c>
      <c r="AT41" s="27">
        <v>45382</v>
      </c>
    </row>
    <row r="42" spans="1:72" ht="15" thickTop="1">
      <c r="A42" s="260" t="s">
        <v>698</v>
      </c>
      <c r="B42" s="23" t="s">
        <v>20</v>
      </c>
      <c r="C42" s="23" t="s">
        <v>21</v>
      </c>
      <c r="D42" s="181">
        <v>1121303.5899456877</v>
      </c>
      <c r="E42" s="181">
        <v>1327130.5960656891</v>
      </c>
      <c r="F42" s="181">
        <v>1403997.8731038356</v>
      </c>
      <c r="G42" s="181">
        <v>1354402.8613344505</v>
      </c>
      <c r="H42" s="181">
        <v>1323006.6091249129</v>
      </c>
      <c r="I42" s="181">
        <v>1297602.5245881332</v>
      </c>
      <c r="J42" s="55">
        <v>1447401.6863116906</v>
      </c>
      <c r="K42" s="55">
        <v>1516099.1729077925</v>
      </c>
      <c r="L42" s="55">
        <v>1401066.7164044555</v>
      </c>
      <c r="M42" s="55">
        <v>1526059.8184350901</v>
      </c>
      <c r="N42" s="55">
        <v>1669438.7269246504</v>
      </c>
      <c r="O42" s="55">
        <v>1726981.5513152499</v>
      </c>
      <c r="P42" s="55">
        <v>1635080.6401656154</v>
      </c>
      <c r="Q42" s="55">
        <v>1782639.0050000001</v>
      </c>
      <c r="R42" s="55">
        <v>1950939.6769781997</v>
      </c>
      <c r="S42" s="55">
        <v>2051551.7037346</v>
      </c>
      <c r="T42" s="55">
        <v>1854569.8160000001</v>
      </c>
      <c r="U42" s="55">
        <v>2167620.7029999997</v>
      </c>
      <c r="V42" s="55">
        <v>1885965.0649999999</v>
      </c>
      <c r="W42" s="55">
        <v>2089606.3569999998</v>
      </c>
      <c r="X42" s="55">
        <v>1946417.953</v>
      </c>
      <c r="Z42" s="25">
        <v>1121303.5899456877</v>
      </c>
      <c r="AA42" s="25">
        <v>2448434.1860113768</v>
      </c>
      <c r="AB42" s="25">
        <v>3852432.0591152124</v>
      </c>
      <c r="AC42" s="25">
        <v>5206834.920449663</v>
      </c>
      <c r="AD42" s="25">
        <v>1323006.6091249129</v>
      </c>
      <c r="AE42" s="25">
        <v>2620609.1337130461</v>
      </c>
      <c r="AF42" s="25">
        <v>4068010.8200247367</v>
      </c>
      <c r="AG42" s="25">
        <v>5584109.9929325292</v>
      </c>
      <c r="AH42" s="25">
        <v>1401066.7164044555</v>
      </c>
      <c r="AI42" s="25">
        <v>2927126.53483955</v>
      </c>
      <c r="AJ42" s="25">
        <v>4596565.2617642004</v>
      </c>
      <c r="AK42" s="25">
        <v>6323546.8130794503</v>
      </c>
      <c r="AL42" s="25">
        <v>1635080.64</v>
      </c>
      <c r="AM42" s="25">
        <v>3417719.645</v>
      </c>
      <c r="AN42" s="25">
        <v>5123547.8629999999</v>
      </c>
      <c r="AO42" s="25">
        <v>7056496.7350000003</v>
      </c>
      <c r="AP42" s="25">
        <v>1854569.8160000001</v>
      </c>
      <c r="AQ42" s="25">
        <v>4022190.5189999999</v>
      </c>
      <c r="AR42" s="25">
        <v>5908155.5839999998</v>
      </c>
      <c r="AS42" s="271">
        <v>7997761.9409999996</v>
      </c>
      <c r="AT42" s="271">
        <v>1946417.953</v>
      </c>
    </row>
    <row r="43" spans="1:72">
      <c r="A43" s="260" t="s">
        <v>699</v>
      </c>
      <c r="B43" s="23" t="s">
        <v>22</v>
      </c>
      <c r="C43" s="23" t="s">
        <v>23</v>
      </c>
      <c r="D43" s="181">
        <v>-56676.870329727768</v>
      </c>
      <c r="E43" s="181">
        <v>-81234.942675192928</v>
      </c>
      <c r="F43" s="181">
        <v>-72373.88158605271</v>
      </c>
      <c r="G43" s="181">
        <v>-50395.515522791713</v>
      </c>
      <c r="H43" s="181">
        <v>-67767.965985804694</v>
      </c>
      <c r="I43" s="181">
        <v>-76341.893847324754</v>
      </c>
      <c r="J43" s="55">
        <v>-72158.715302495053</v>
      </c>
      <c r="K43" s="55">
        <v>-84427.316279617895</v>
      </c>
      <c r="L43" s="55">
        <v>-56489.18897332577</v>
      </c>
      <c r="M43" s="55">
        <v>-79594.857811596186</v>
      </c>
      <c r="N43" s="55">
        <v>-85209.732623126009</v>
      </c>
      <c r="O43" s="55">
        <v>-88333.888575052988</v>
      </c>
      <c r="P43" s="55">
        <v>-62837.60541140024</v>
      </c>
      <c r="Q43" s="55">
        <v>-71218.41</v>
      </c>
      <c r="R43" s="55">
        <v>-68833.16926870498</v>
      </c>
      <c r="S43" s="55">
        <v>-67037.678366701031</v>
      </c>
      <c r="T43" s="55">
        <v>-54803.517</v>
      </c>
      <c r="U43" s="55">
        <v>-77216.168000000005</v>
      </c>
      <c r="V43" s="55">
        <v>-26740.912000000011</v>
      </c>
      <c r="W43" s="55">
        <v>-38706.131999999983</v>
      </c>
      <c r="X43" s="55">
        <v>-42757.392999999996</v>
      </c>
      <c r="Z43" s="25">
        <v>-56676.870329727768</v>
      </c>
      <c r="AA43" s="25">
        <v>-137911.8130049207</v>
      </c>
      <c r="AB43" s="25">
        <v>-210285.69459097341</v>
      </c>
      <c r="AC43" s="25">
        <v>-260681.21011376512</v>
      </c>
      <c r="AD43" s="25">
        <v>-67767.965985804694</v>
      </c>
      <c r="AE43" s="25">
        <v>-144109.85983312945</v>
      </c>
      <c r="AF43" s="25">
        <v>-216268.5751356245</v>
      </c>
      <c r="AG43" s="25">
        <v>-300695.8914152424</v>
      </c>
      <c r="AH43" s="25">
        <v>-56489.18897332577</v>
      </c>
      <c r="AI43" s="25">
        <v>-136084.04678492199</v>
      </c>
      <c r="AJ43" s="25">
        <v>-221293.77940804799</v>
      </c>
      <c r="AK43" s="25">
        <v>-309627.66798310098</v>
      </c>
      <c r="AL43" s="25">
        <v>-62837.605000000003</v>
      </c>
      <c r="AM43" s="25">
        <v>-134056.01500000001</v>
      </c>
      <c r="AN43" s="25">
        <v>-156450.03099999999</v>
      </c>
      <c r="AO43" s="25">
        <v>-215626.71900000001</v>
      </c>
      <c r="AP43" s="25">
        <v>-54803.517</v>
      </c>
      <c r="AQ43" s="25">
        <v>-132019.685</v>
      </c>
      <c r="AR43" s="25">
        <v>-158760.59700000001</v>
      </c>
      <c r="AS43" s="271">
        <v>-197466.72899999999</v>
      </c>
      <c r="AT43" s="271">
        <v>-42757.392999999996</v>
      </c>
    </row>
    <row r="44" spans="1:72">
      <c r="A44" s="260" t="s">
        <v>700</v>
      </c>
      <c r="B44" s="24" t="s">
        <v>24</v>
      </c>
      <c r="C44" s="24" t="s">
        <v>25</v>
      </c>
      <c r="D44" s="182">
        <v>1064626.71961596</v>
      </c>
      <c r="E44" s="182">
        <v>1245895.653390496</v>
      </c>
      <c r="F44" s="182">
        <v>1331623.9915177831</v>
      </c>
      <c r="G44" s="182">
        <v>1304007.345811659</v>
      </c>
      <c r="H44" s="182">
        <v>1255238.6431391079</v>
      </c>
      <c r="I44" s="182">
        <v>1221260.6307408086</v>
      </c>
      <c r="J44" s="56">
        <v>1375242.9710091958</v>
      </c>
      <c r="K44" s="56">
        <v>1431671.8566281749</v>
      </c>
      <c r="L44" s="56">
        <v>1344577.5274311297</v>
      </c>
      <c r="M44" s="56">
        <v>1446464.9606234999</v>
      </c>
      <c r="N44" s="56">
        <v>1584228.9943015198</v>
      </c>
      <c r="O44" s="56">
        <v>1638647.6627402008</v>
      </c>
      <c r="P44" s="56">
        <v>1572243.034754215</v>
      </c>
      <c r="Q44" s="56">
        <v>1711420.595</v>
      </c>
      <c r="R44" s="56">
        <v>1882106.5077094999</v>
      </c>
      <c r="S44" s="56">
        <v>1984514.0253678896</v>
      </c>
      <c r="T44" s="56">
        <v>1799766.2990000001</v>
      </c>
      <c r="U44" s="56">
        <v>2090404.5349999997</v>
      </c>
      <c r="V44" s="56">
        <v>1859224.1529999999</v>
      </c>
      <c r="W44" s="56">
        <v>2050900.2249999996</v>
      </c>
      <c r="X44" s="56">
        <v>1903660.56</v>
      </c>
      <c r="Z44" s="26">
        <v>1064626.71961596</v>
      </c>
      <c r="AA44" s="26">
        <v>2310522.3730064561</v>
      </c>
      <c r="AB44" s="26">
        <v>3642146.3645242392</v>
      </c>
      <c r="AC44" s="26">
        <v>4946153.7103358982</v>
      </c>
      <c r="AD44" s="26">
        <v>1255238.6431391079</v>
      </c>
      <c r="AE44" s="26">
        <v>2476499.2738799164</v>
      </c>
      <c r="AF44" s="26">
        <v>3851742.2448891122</v>
      </c>
      <c r="AG44" s="26">
        <v>5283414.1015172871</v>
      </c>
      <c r="AH44" s="26">
        <v>1344577.5274311297</v>
      </c>
      <c r="AI44" s="26">
        <v>2791042.4880546299</v>
      </c>
      <c r="AJ44" s="26">
        <v>4375271.4823561497</v>
      </c>
      <c r="AK44" s="26">
        <v>6013919.1450963505</v>
      </c>
      <c r="AL44" s="26">
        <v>1572243.0349999999</v>
      </c>
      <c r="AM44" s="26">
        <v>3283663.63</v>
      </c>
      <c r="AN44" s="26">
        <v>4967097.8319999995</v>
      </c>
      <c r="AO44" s="26">
        <v>6840870.0160000008</v>
      </c>
      <c r="AP44" s="26">
        <v>1799766.2990000001</v>
      </c>
      <c r="AQ44" s="26">
        <v>3890170.8339999998</v>
      </c>
      <c r="AR44" s="26">
        <v>5749394.9869999997</v>
      </c>
      <c r="AS44" s="188">
        <v>7800295.2119999994</v>
      </c>
      <c r="AT44" s="188">
        <v>1903660.56</v>
      </c>
    </row>
    <row r="45" spans="1:72">
      <c r="A45" s="260" t="s">
        <v>701</v>
      </c>
      <c r="B45" s="23" t="s">
        <v>26</v>
      </c>
      <c r="C45" s="23" t="s">
        <v>27</v>
      </c>
      <c r="D45" s="181">
        <v>34909.449902239074</v>
      </c>
      <c r="E45" s="181">
        <v>-28615.36038793053</v>
      </c>
      <c r="F45" s="181">
        <v>-91613.371303391672</v>
      </c>
      <c r="G45" s="181">
        <v>-89263.590290357592</v>
      </c>
      <c r="H45" s="181">
        <v>4778.1411781260831</v>
      </c>
      <c r="I45" s="181">
        <v>40787.287603981822</v>
      </c>
      <c r="J45" s="55">
        <v>-70093.041322725418</v>
      </c>
      <c r="K45" s="55">
        <v>-41372.976145324857</v>
      </c>
      <c r="L45" s="55">
        <v>12142.56009740869</v>
      </c>
      <c r="M45" s="55">
        <v>11484.916353443501</v>
      </c>
      <c r="N45" s="55">
        <v>-84508.885010047903</v>
      </c>
      <c r="O45" s="55">
        <v>-125243.38162478482</v>
      </c>
      <c r="P45" s="55">
        <v>-15749.670291941649</v>
      </c>
      <c r="Q45" s="55">
        <v>-33268.921000000002</v>
      </c>
      <c r="R45" s="55">
        <v>-136359.14232859088</v>
      </c>
      <c r="S45" s="55">
        <v>-192323.46329805002</v>
      </c>
      <c r="T45" s="55">
        <v>-29818.905999999999</v>
      </c>
      <c r="U45" s="55">
        <v>-72454.702999999994</v>
      </c>
      <c r="V45" s="55">
        <v>-175880.12699999998</v>
      </c>
      <c r="W45" s="55">
        <v>-141866.18000000005</v>
      </c>
      <c r="X45" s="55">
        <v>-92082.971999999994</v>
      </c>
      <c r="Z45" s="25">
        <v>34909.449902239074</v>
      </c>
      <c r="AA45" s="25">
        <v>6294.0895143085436</v>
      </c>
      <c r="AB45" s="25">
        <v>-85319.281789083121</v>
      </c>
      <c r="AC45" s="25">
        <v>-174582.87207944071</v>
      </c>
      <c r="AD45" s="25">
        <v>4778.1411781260831</v>
      </c>
      <c r="AE45" s="25">
        <v>45565.428782107905</v>
      </c>
      <c r="AF45" s="25">
        <v>-24527.61254061752</v>
      </c>
      <c r="AG45" s="25">
        <v>-65900.588685942377</v>
      </c>
      <c r="AH45" s="25">
        <v>12142.56009740869</v>
      </c>
      <c r="AI45" s="25">
        <v>23627.4764508521</v>
      </c>
      <c r="AJ45" s="25">
        <v>-60881.408559195697</v>
      </c>
      <c r="AK45" s="25">
        <v>-186124.79018398101</v>
      </c>
      <c r="AL45" s="25">
        <v>-16816.348000000002</v>
      </c>
      <c r="AM45" s="25">
        <v>-50085.269</v>
      </c>
      <c r="AN45" s="25">
        <v>-204719.34400000001</v>
      </c>
      <c r="AO45" s="25">
        <v>-384229.038</v>
      </c>
      <c r="AP45" s="25">
        <v>-29818.905999999999</v>
      </c>
      <c r="AQ45" s="25">
        <v>-102273.609</v>
      </c>
      <c r="AR45" s="25">
        <v>-278153.73599999998</v>
      </c>
      <c r="AS45" s="271">
        <v>-420019.91600000003</v>
      </c>
      <c r="AT45" s="271">
        <v>-92082.971999999994</v>
      </c>
    </row>
    <row r="46" spans="1:72">
      <c r="A46" s="260" t="s">
        <v>702</v>
      </c>
      <c r="B46" s="24" t="s">
        <v>28</v>
      </c>
      <c r="C46" s="24" t="s">
        <v>29</v>
      </c>
      <c r="D46" s="182">
        <v>1099536.1695181991</v>
      </c>
      <c r="E46" s="182">
        <v>1217280.2930025656</v>
      </c>
      <c r="F46" s="182">
        <v>1240010.6202143915</v>
      </c>
      <c r="G46" s="182">
        <v>1214743.7555213016</v>
      </c>
      <c r="H46" s="182">
        <v>1260016.7843172338</v>
      </c>
      <c r="I46" s="182">
        <v>1262047.9183447903</v>
      </c>
      <c r="J46" s="56">
        <v>1305149.9296864704</v>
      </c>
      <c r="K46" s="56">
        <v>1390298.8804828497</v>
      </c>
      <c r="L46" s="56">
        <v>1356720.0875285384</v>
      </c>
      <c r="M46" s="56">
        <v>1457949.8769769401</v>
      </c>
      <c r="N46" s="56">
        <v>1499720.1092914701</v>
      </c>
      <c r="O46" s="56">
        <v>1513404.2811154202</v>
      </c>
      <c r="P46" s="56">
        <v>1556493.3644622734</v>
      </c>
      <c r="Q46" s="56">
        <v>1678151.6740000001</v>
      </c>
      <c r="R46" s="56">
        <v>1745747.3653809102</v>
      </c>
      <c r="S46" s="56">
        <v>1792190.5620698398</v>
      </c>
      <c r="T46" s="56">
        <v>1769947.3930000002</v>
      </c>
      <c r="U46" s="56">
        <v>2017949.8319999995</v>
      </c>
      <c r="V46" s="56">
        <v>1683344.0260000005</v>
      </c>
      <c r="W46" s="56">
        <v>1909034.044999999</v>
      </c>
      <c r="X46" s="56">
        <v>1811577.588</v>
      </c>
      <c r="Z46" s="26">
        <v>1099536.1695181991</v>
      </c>
      <c r="AA46" s="26">
        <v>2316816.4625207647</v>
      </c>
      <c r="AB46" s="26">
        <v>3556827.0827351562</v>
      </c>
      <c r="AC46" s="26">
        <v>4771570.8382564578</v>
      </c>
      <c r="AD46" s="26">
        <v>1260016.7843172338</v>
      </c>
      <c r="AE46" s="26">
        <v>2522064.7026620242</v>
      </c>
      <c r="AF46" s="26">
        <v>3827214.6323484946</v>
      </c>
      <c r="AG46" s="26">
        <v>5217513.5128313443</v>
      </c>
      <c r="AH46" s="26">
        <v>1356720.0875285384</v>
      </c>
      <c r="AI46" s="26">
        <v>2814669.9645054801</v>
      </c>
      <c r="AJ46" s="26">
        <v>4314390.0737969503</v>
      </c>
      <c r="AK46" s="26">
        <v>5827794.3549123704</v>
      </c>
      <c r="AL46" s="26">
        <v>1555426.6869999999</v>
      </c>
      <c r="AM46" s="26">
        <v>3233578.361</v>
      </c>
      <c r="AN46" s="26">
        <v>4762378.4879999999</v>
      </c>
      <c r="AO46" s="26">
        <v>6456640.9780000011</v>
      </c>
      <c r="AP46" s="26">
        <v>1769947.3930000002</v>
      </c>
      <c r="AQ46" s="26">
        <v>3787897.2249999996</v>
      </c>
      <c r="AR46" s="26">
        <v>5471241.2510000002</v>
      </c>
      <c r="AS46" s="188">
        <v>7380275.2959999992</v>
      </c>
      <c r="AT46" s="188">
        <v>1811577.588</v>
      </c>
    </row>
    <row r="47" spans="1:72">
      <c r="A47" s="260" t="s">
        <v>703</v>
      </c>
      <c r="B47" s="23" t="s">
        <v>30</v>
      </c>
      <c r="C47" s="23" t="s">
        <v>31</v>
      </c>
      <c r="D47" s="181">
        <v>-694546.13525114302</v>
      </c>
      <c r="E47" s="181">
        <v>-857475.3272492229</v>
      </c>
      <c r="F47" s="181">
        <v>-772938.4826064324</v>
      </c>
      <c r="G47" s="181">
        <v>-624740.13572140969</v>
      </c>
      <c r="H47" s="181">
        <v>-842980.62966835895</v>
      </c>
      <c r="I47" s="181">
        <v>-690777.45081813983</v>
      </c>
      <c r="J47" s="55">
        <v>-934440.44878805988</v>
      </c>
      <c r="K47" s="55">
        <v>-1034985.249078365</v>
      </c>
      <c r="L47" s="55">
        <v>-1022456.0686719525</v>
      </c>
      <c r="M47" s="55">
        <v>-1167694.3737659696</v>
      </c>
      <c r="N47" s="55">
        <v>-1149537.9611877603</v>
      </c>
      <c r="O47" s="55">
        <v>-1044184.4805646194</v>
      </c>
      <c r="P47" s="55">
        <v>-1079423.4087991815</v>
      </c>
      <c r="Q47" s="55">
        <v>-1172806.2069999999</v>
      </c>
      <c r="R47" s="55">
        <v>-1245803.7892720103</v>
      </c>
      <c r="S47" s="55">
        <v>-1082208.7509597801</v>
      </c>
      <c r="T47" s="55">
        <v>-1215648.54</v>
      </c>
      <c r="U47" s="55">
        <v>-1489709.1809999999</v>
      </c>
      <c r="V47" s="55">
        <v>-1112105.1060000001</v>
      </c>
      <c r="W47" s="55">
        <v>-1350731.7260000003</v>
      </c>
      <c r="X47" s="55">
        <v>-1322980.6910000001</v>
      </c>
      <c r="Z47" s="25">
        <v>-694546.13525114302</v>
      </c>
      <c r="AA47" s="25">
        <v>-1552021.4625003659</v>
      </c>
      <c r="AB47" s="25">
        <v>-2324959.9451067983</v>
      </c>
      <c r="AC47" s="25">
        <v>-2949700.080828208</v>
      </c>
      <c r="AD47" s="25">
        <v>-842980.62966835895</v>
      </c>
      <c r="AE47" s="25">
        <v>-1533758.0804864988</v>
      </c>
      <c r="AF47" s="25">
        <v>-2468198.5292745586</v>
      </c>
      <c r="AG47" s="25">
        <v>-3503183.7783529237</v>
      </c>
      <c r="AH47" s="25">
        <v>-1022456.0686719525</v>
      </c>
      <c r="AI47" s="25">
        <v>-2190150.4424379198</v>
      </c>
      <c r="AJ47" s="25">
        <v>-3339688.4036256801</v>
      </c>
      <c r="AK47" s="25">
        <v>-4383872.8841902995</v>
      </c>
      <c r="AL47" s="25">
        <v>-1079423.409</v>
      </c>
      <c r="AM47" s="25">
        <v>-2252229.6159999999</v>
      </c>
      <c r="AN47" s="25">
        <v>-3330029.9530000002</v>
      </c>
      <c r="AO47" s="25">
        <v>-4336602.4529999997</v>
      </c>
      <c r="AP47" s="25">
        <v>-1215648.54</v>
      </c>
      <c r="AQ47" s="25">
        <v>-2705357.7209999999</v>
      </c>
      <c r="AR47" s="25">
        <v>-3817462.827</v>
      </c>
      <c r="AS47" s="271">
        <v>-5168194.5530000003</v>
      </c>
      <c r="AT47" s="271">
        <v>-1322980.6910000001</v>
      </c>
    </row>
    <row r="48" spans="1:72">
      <c r="A48" s="260" t="s">
        <v>704</v>
      </c>
      <c r="B48" s="23" t="s">
        <v>32</v>
      </c>
      <c r="C48" s="23" t="s">
        <v>33</v>
      </c>
      <c r="D48" s="181">
        <v>44270.745682804278</v>
      </c>
      <c r="E48" s="181">
        <v>114309.9077630618</v>
      </c>
      <c r="F48" s="181">
        <v>61808.637732094066</v>
      </c>
      <c r="G48" s="181">
        <v>29651.935555212462</v>
      </c>
      <c r="H48" s="181">
        <v>101841.68290196788</v>
      </c>
      <c r="I48" s="181">
        <v>67664.93578400019</v>
      </c>
      <c r="J48" s="55">
        <v>86105.203481883684</v>
      </c>
      <c r="K48" s="55">
        <v>98427.009423054376</v>
      </c>
      <c r="L48" s="55">
        <v>103221.4967891838</v>
      </c>
      <c r="M48" s="55">
        <v>115781.504049253</v>
      </c>
      <c r="N48" s="55">
        <v>168242.96337628399</v>
      </c>
      <c r="O48" s="55">
        <v>114662.48854408599</v>
      </c>
      <c r="P48" s="55">
        <v>83744.881931444848</v>
      </c>
      <c r="Q48" s="55">
        <v>79111.851999999999</v>
      </c>
      <c r="R48" s="55">
        <v>86591.58627612202</v>
      </c>
      <c r="S48" s="55">
        <v>84592.683531597984</v>
      </c>
      <c r="T48" s="55">
        <v>51530.64</v>
      </c>
      <c r="U48" s="55">
        <v>77403.032999999996</v>
      </c>
      <c r="V48" s="55">
        <v>31994.15800000001</v>
      </c>
      <c r="W48" s="55">
        <v>58027.372000000003</v>
      </c>
      <c r="X48" s="55">
        <v>53936.222999999998</v>
      </c>
      <c r="Z48" s="25">
        <v>44270.745682804278</v>
      </c>
      <c r="AA48" s="25">
        <v>158580.65344586608</v>
      </c>
      <c r="AB48" s="25">
        <v>220389.29117796014</v>
      </c>
      <c r="AC48" s="25">
        <v>250041.2267331726</v>
      </c>
      <c r="AD48" s="25">
        <v>101841.68290196788</v>
      </c>
      <c r="AE48" s="25">
        <v>169506.61868596807</v>
      </c>
      <c r="AF48" s="25">
        <v>255611.82216785176</v>
      </c>
      <c r="AG48" s="25">
        <v>354038.83159090613</v>
      </c>
      <c r="AH48" s="25">
        <v>103221.4967891838</v>
      </c>
      <c r="AI48" s="25">
        <v>219003.000838437</v>
      </c>
      <c r="AJ48" s="25">
        <v>387245.964214721</v>
      </c>
      <c r="AK48" s="25">
        <v>501908.45275880699</v>
      </c>
      <c r="AL48" s="25">
        <v>83744.881999999998</v>
      </c>
      <c r="AM48" s="25">
        <v>162856.734</v>
      </c>
      <c r="AN48" s="25">
        <v>198915.21</v>
      </c>
      <c r="AO48" s="25">
        <v>267442.84100000001</v>
      </c>
      <c r="AP48" s="25">
        <v>51530.64</v>
      </c>
      <c r="AQ48" s="25">
        <v>128933.673</v>
      </c>
      <c r="AR48" s="25">
        <v>160927.83100000001</v>
      </c>
      <c r="AS48" s="271">
        <v>218955.20300000001</v>
      </c>
      <c r="AT48" s="271">
        <v>53936.222999999998</v>
      </c>
    </row>
    <row r="49" spans="1:46">
      <c r="A49" s="260" t="s">
        <v>705</v>
      </c>
      <c r="B49" s="24" t="s">
        <v>34</v>
      </c>
      <c r="C49" s="24" t="s">
        <v>35</v>
      </c>
      <c r="D49" s="182">
        <v>-650275.38956833875</v>
      </c>
      <c r="E49" s="182">
        <v>-743165.4194861612</v>
      </c>
      <c r="F49" s="182">
        <v>-711129.84487433825</v>
      </c>
      <c r="G49" s="182">
        <v>-595088.20016619703</v>
      </c>
      <c r="H49" s="182">
        <v>-741138.94676639116</v>
      </c>
      <c r="I49" s="182">
        <v>-623112.51503413962</v>
      </c>
      <c r="J49" s="56">
        <v>-848335.2453061759</v>
      </c>
      <c r="K49" s="56">
        <v>-936558.23965531075</v>
      </c>
      <c r="L49" s="56">
        <v>-919234.57188276865</v>
      </c>
      <c r="M49" s="56">
        <v>-1051912.8697167111</v>
      </c>
      <c r="N49" s="56">
        <v>-981294.99781147973</v>
      </c>
      <c r="O49" s="56">
        <v>-929521.99202053016</v>
      </c>
      <c r="P49" s="56">
        <v>-995678.5268677366</v>
      </c>
      <c r="Q49" s="56">
        <v>-1093694.355</v>
      </c>
      <c r="R49" s="56">
        <v>-1159212.2029958901</v>
      </c>
      <c r="S49" s="56">
        <v>-997616.06742818048</v>
      </c>
      <c r="T49" s="56">
        <v>-1164117.9000000001</v>
      </c>
      <c r="U49" s="56">
        <v>-1412306.1479999998</v>
      </c>
      <c r="V49" s="56">
        <v>-1080110.9480000003</v>
      </c>
      <c r="W49" s="56">
        <v>-1292704.3540000003</v>
      </c>
      <c r="X49" s="56">
        <v>-1269044.4680000001</v>
      </c>
      <c r="Z49" s="26">
        <v>-650275.38956833875</v>
      </c>
      <c r="AA49" s="26">
        <v>-1393440.8090545</v>
      </c>
      <c r="AB49" s="26">
        <v>-2104570.6539288382</v>
      </c>
      <c r="AC49" s="26">
        <v>-2699658.8540950352</v>
      </c>
      <c r="AD49" s="26">
        <v>-741138.94676639116</v>
      </c>
      <c r="AE49" s="26">
        <v>-1364251.4618005308</v>
      </c>
      <c r="AF49" s="26">
        <v>-2212586.7071067067</v>
      </c>
      <c r="AG49" s="26">
        <v>-3149144.9467620174</v>
      </c>
      <c r="AH49" s="26">
        <v>-919234.57188276865</v>
      </c>
      <c r="AI49" s="26">
        <v>-1971147.4415994801</v>
      </c>
      <c r="AJ49" s="26">
        <v>-2952442.4394109598</v>
      </c>
      <c r="AK49" s="26">
        <v>-3881964.43143149</v>
      </c>
      <c r="AL49" s="26">
        <v>-995678.527</v>
      </c>
      <c r="AM49" s="26">
        <v>-2089372.882</v>
      </c>
      <c r="AN49" s="26">
        <v>-3131114.7430000002</v>
      </c>
      <c r="AO49" s="26">
        <v>-4069159.6119999997</v>
      </c>
      <c r="AP49" s="26">
        <v>-1164117.9000000001</v>
      </c>
      <c r="AQ49" s="26">
        <v>-2576424.048</v>
      </c>
      <c r="AR49" s="26">
        <v>-3656534.9960000003</v>
      </c>
      <c r="AS49" s="188">
        <v>-4949239.3500000006</v>
      </c>
      <c r="AT49" s="188">
        <v>-1269044.4680000001</v>
      </c>
    </row>
    <row r="50" spans="1:46">
      <c r="A50" s="260" t="s">
        <v>706</v>
      </c>
      <c r="B50" s="23" t="s">
        <v>36</v>
      </c>
      <c r="C50" s="23" t="s">
        <v>37</v>
      </c>
      <c r="D50" s="181">
        <v>-212384.57708663374</v>
      </c>
      <c r="E50" s="181">
        <v>-245170.12693345975</v>
      </c>
      <c r="F50" s="181">
        <v>-248139.15927932708</v>
      </c>
      <c r="G50" s="181">
        <v>-262822.80802051863</v>
      </c>
      <c r="H50" s="181">
        <v>-264884.679571966</v>
      </c>
      <c r="I50" s="181">
        <v>-361574.28878500307</v>
      </c>
      <c r="J50" s="55">
        <v>-303930.5581298637</v>
      </c>
      <c r="K50" s="55">
        <v>-301874.22738312685</v>
      </c>
      <c r="L50" s="55">
        <v>-272010.4053249011</v>
      </c>
      <c r="M50" s="55">
        <v>-291217.31822274404</v>
      </c>
      <c r="N50" s="55">
        <v>-287143.87328684703</v>
      </c>
      <c r="O50" s="55">
        <v>-364114.25138010795</v>
      </c>
      <c r="P50" s="55">
        <v>-328595.78535761178</v>
      </c>
      <c r="Q50" s="55">
        <v>-370127.04300000001</v>
      </c>
      <c r="R50" s="55">
        <v>-381424.29178142198</v>
      </c>
      <c r="S50" s="55">
        <v>-464588.44007193996</v>
      </c>
      <c r="T50" s="55">
        <v>-417690.48200000002</v>
      </c>
      <c r="U50" s="55">
        <v>-464345.44800000003</v>
      </c>
      <c r="V50" s="55">
        <v>-357354.50699999987</v>
      </c>
      <c r="W50" s="55">
        <v>-431075.73200000008</v>
      </c>
      <c r="X50" s="55">
        <v>-382608.70699999999</v>
      </c>
      <c r="Z50" s="25">
        <v>-212384.57708663374</v>
      </c>
      <c r="AA50" s="25">
        <v>-457554.70402009349</v>
      </c>
      <c r="AB50" s="25">
        <v>-705693.86329942057</v>
      </c>
      <c r="AC50" s="25">
        <v>-968516.6713199392</v>
      </c>
      <c r="AD50" s="25">
        <v>-264884.679571966</v>
      </c>
      <c r="AE50" s="25">
        <v>-626458.96835696907</v>
      </c>
      <c r="AF50" s="25">
        <v>-930389.52648683276</v>
      </c>
      <c r="AG50" s="25">
        <v>-1232263.7538699596</v>
      </c>
      <c r="AH50" s="25">
        <v>-272010.4053249011</v>
      </c>
      <c r="AI50" s="25">
        <v>-563227.72354764503</v>
      </c>
      <c r="AJ50" s="25">
        <v>-850371.59683449205</v>
      </c>
      <c r="AK50" s="25">
        <v>-1214485.8482146</v>
      </c>
      <c r="AL50" s="25">
        <v>-328595.78499999997</v>
      </c>
      <c r="AM50" s="25">
        <v>-698722.82799999998</v>
      </c>
      <c r="AN50" s="25">
        <v>-1022544.129</v>
      </c>
      <c r="AO50" s="25">
        <v>-1461935.7830000001</v>
      </c>
      <c r="AP50" s="25">
        <v>-417690.48200000002</v>
      </c>
      <c r="AQ50" s="25">
        <v>-882035.93</v>
      </c>
      <c r="AR50" s="25">
        <v>-1239390.4369999999</v>
      </c>
      <c r="AS50" s="271">
        <v>-1670466.169</v>
      </c>
      <c r="AT50" s="271">
        <v>-382608.70699999999</v>
      </c>
    </row>
    <row r="51" spans="1:46">
      <c r="A51" s="260" t="s">
        <v>707</v>
      </c>
      <c r="B51" s="23" t="s">
        <v>38</v>
      </c>
      <c r="C51" s="23" t="s">
        <v>39</v>
      </c>
      <c r="D51" s="181">
        <v>0</v>
      </c>
      <c r="E51" s="181">
        <v>0</v>
      </c>
      <c r="F51" s="181">
        <v>0</v>
      </c>
      <c r="G51" s="181">
        <v>0</v>
      </c>
      <c r="H51" s="181">
        <v>0</v>
      </c>
      <c r="I51" s="181">
        <v>0</v>
      </c>
      <c r="J51" s="55">
        <v>0</v>
      </c>
      <c r="K51" s="55">
        <v>0</v>
      </c>
      <c r="L51" s="55">
        <v>0</v>
      </c>
      <c r="M51" s="55">
        <v>0</v>
      </c>
      <c r="N51" s="55">
        <v>0</v>
      </c>
      <c r="O51" s="55">
        <v>0</v>
      </c>
      <c r="P51" s="55">
        <v>0</v>
      </c>
      <c r="Q51" s="55">
        <v>0</v>
      </c>
      <c r="R51" s="55">
        <v>0</v>
      </c>
      <c r="S51" s="55">
        <v>0</v>
      </c>
      <c r="T51" s="55">
        <v>0</v>
      </c>
      <c r="U51" s="55">
        <v>0</v>
      </c>
      <c r="V51" s="55">
        <v>0</v>
      </c>
      <c r="W51" s="55">
        <v>0</v>
      </c>
      <c r="X51" s="5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5">
        <v>0</v>
      </c>
      <c r="AS51" s="271">
        <v>0</v>
      </c>
      <c r="AT51" s="271">
        <v>0</v>
      </c>
    </row>
    <row r="52" spans="1:46">
      <c r="A52" s="260" t="s">
        <v>708</v>
      </c>
      <c r="B52" s="23" t="s">
        <v>40</v>
      </c>
      <c r="C52" s="23" t="s">
        <v>41</v>
      </c>
      <c r="D52" s="181">
        <v>0</v>
      </c>
      <c r="E52" s="181">
        <v>0</v>
      </c>
      <c r="F52" s="181">
        <v>0</v>
      </c>
      <c r="G52" s="181">
        <v>0</v>
      </c>
      <c r="H52" s="181">
        <v>0</v>
      </c>
      <c r="I52" s="181">
        <v>0</v>
      </c>
      <c r="J52" s="55">
        <v>0</v>
      </c>
      <c r="K52" s="55">
        <v>0</v>
      </c>
      <c r="L52" s="55">
        <v>0</v>
      </c>
      <c r="M52" s="55">
        <v>0</v>
      </c>
      <c r="N52" s="55">
        <v>0</v>
      </c>
      <c r="O52" s="55">
        <v>0</v>
      </c>
      <c r="P52" s="55">
        <v>0</v>
      </c>
      <c r="Q52" s="55">
        <v>0</v>
      </c>
      <c r="R52" s="55">
        <v>0</v>
      </c>
      <c r="S52" s="55">
        <v>0</v>
      </c>
      <c r="T52" s="55">
        <v>0</v>
      </c>
      <c r="U52" s="55">
        <v>0</v>
      </c>
      <c r="V52" s="55">
        <v>0</v>
      </c>
      <c r="W52" s="55">
        <v>0</v>
      </c>
      <c r="X52" s="5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71">
        <v>0</v>
      </c>
      <c r="AT52" s="271">
        <v>0</v>
      </c>
    </row>
    <row r="53" spans="1:46">
      <c r="A53" s="260" t="s">
        <v>709</v>
      </c>
      <c r="B53" s="23" t="s">
        <v>42</v>
      </c>
      <c r="C53" s="23" t="s">
        <v>43</v>
      </c>
      <c r="D53" s="181">
        <v>-69336.901645519829</v>
      </c>
      <c r="E53" s="181">
        <v>-84899.173078158434</v>
      </c>
      <c r="F53" s="181">
        <v>-94655.747960494511</v>
      </c>
      <c r="G53" s="181">
        <v>-102684.26363775268</v>
      </c>
      <c r="H53" s="181">
        <v>-84933.843918109254</v>
      </c>
      <c r="I53" s="181">
        <v>-215126.57280239038</v>
      </c>
      <c r="J53" s="55">
        <v>-141586.70907470078</v>
      </c>
      <c r="K53" s="55">
        <v>-146950.37845827831</v>
      </c>
      <c r="L53" s="55">
        <v>-120685.86129826702</v>
      </c>
      <c r="M53" s="55">
        <v>-152131.33304328899</v>
      </c>
      <c r="N53" s="55">
        <v>-176931.17160583002</v>
      </c>
      <c r="O53" s="55">
        <v>-172025.52145219396</v>
      </c>
      <c r="P53" s="55">
        <v>-187534.14844143484</v>
      </c>
      <c r="Q53" s="55">
        <v>-225361.66100000002</v>
      </c>
      <c r="R53" s="55">
        <v>-167876.50956872507</v>
      </c>
      <c r="S53" s="55">
        <v>-102613.54661165096</v>
      </c>
      <c r="T53" s="55">
        <v>-226974.83799999999</v>
      </c>
      <c r="U53" s="55">
        <v>-200593.10000000003</v>
      </c>
      <c r="V53" s="55">
        <v>-172689.87699999992</v>
      </c>
      <c r="W53" s="55">
        <v>-261517.45700000005</v>
      </c>
      <c r="X53" s="55">
        <v>-183805.10800000001</v>
      </c>
      <c r="Z53" s="25">
        <v>-69336.901645519829</v>
      </c>
      <c r="AA53" s="25">
        <v>-154236.07472367826</v>
      </c>
      <c r="AB53" s="25">
        <v>-248891.82268417277</v>
      </c>
      <c r="AC53" s="25">
        <v>-351576.08632192545</v>
      </c>
      <c r="AD53" s="25">
        <v>-84933.843918109254</v>
      </c>
      <c r="AE53" s="25">
        <v>-300060.41672049963</v>
      </c>
      <c r="AF53" s="25">
        <v>-441647.12579520041</v>
      </c>
      <c r="AG53" s="25">
        <v>-588597.50425347872</v>
      </c>
      <c r="AH53" s="25">
        <v>-120685.86129826702</v>
      </c>
      <c r="AI53" s="25">
        <v>-272817.19434155599</v>
      </c>
      <c r="AJ53" s="25">
        <v>-449748.36594738602</v>
      </c>
      <c r="AK53" s="25">
        <v>-621773.88739957998</v>
      </c>
      <c r="AL53" s="25">
        <v>-187534.14799999999</v>
      </c>
      <c r="AM53" s="25">
        <v>-412895.80900000001</v>
      </c>
      <c r="AN53" s="25">
        <v>-580345.65500000003</v>
      </c>
      <c r="AO53" s="25">
        <v>-682755.15</v>
      </c>
      <c r="AP53" s="25">
        <v>-226974.83799999999</v>
      </c>
      <c r="AQ53" s="25">
        <v>-427567.93800000002</v>
      </c>
      <c r="AR53" s="25">
        <v>-600257.81499999994</v>
      </c>
      <c r="AS53" s="271">
        <v>-861775.272</v>
      </c>
      <c r="AT53" s="271">
        <v>-183805.10800000001</v>
      </c>
    </row>
    <row r="54" spans="1:46">
      <c r="A54" s="260" t="s">
        <v>710</v>
      </c>
      <c r="B54" s="23" t="s">
        <v>44</v>
      </c>
      <c r="C54" s="23" t="s">
        <v>45</v>
      </c>
      <c r="D54" s="181">
        <v>671.19645568689918</v>
      </c>
      <c r="E54" s="181">
        <v>-3197.5300124899854</v>
      </c>
      <c r="F54" s="181">
        <v>-451.74042117509407</v>
      </c>
      <c r="G54" s="181">
        <v>-5680.4586384005015</v>
      </c>
      <c r="H54" s="181">
        <v>-4496.8086045093978</v>
      </c>
      <c r="I54" s="181">
        <v>-5023.111084538873</v>
      </c>
      <c r="J54" s="55">
        <v>-2671.5022712541358</v>
      </c>
      <c r="K54" s="55">
        <v>86.504230479880789</v>
      </c>
      <c r="L54" s="55">
        <v>-251.75642017822241</v>
      </c>
      <c r="M54" s="55">
        <v>3820.985037738963</v>
      </c>
      <c r="N54" s="55">
        <v>967.43297441147979</v>
      </c>
      <c r="O54" s="55">
        <v>858.61235821280025</v>
      </c>
      <c r="P54" s="55">
        <v>851.81174126775568</v>
      </c>
      <c r="Q54" s="55">
        <v>-1257.0840000000001</v>
      </c>
      <c r="R54" s="55">
        <v>-15716.224746976475</v>
      </c>
      <c r="S54" s="55">
        <v>-15155.9195795256</v>
      </c>
      <c r="T54" s="55">
        <v>-3185.4789999999998</v>
      </c>
      <c r="U54" s="55">
        <v>-13993.248</v>
      </c>
      <c r="V54" s="55">
        <v>-14078.543000000001</v>
      </c>
      <c r="W54" s="55">
        <v>-17935.032000000003</v>
      </c>
      <c r="X54" s="55">
        <v>-14940.689</v>
      </c>
      <c r="Z54" s="25">
        <v>671.19645568689918</v>
      </c>
      <c r="AA54" s="25">
        <v>-2526.3335568030861</v>
      </c>
      <c r="AB54" s="25">
        <v>-2978.0739779781802</v>
      </c>
      <c r="AC54" s="25">
        <v>-8658.5326163786813</v>
      </c>
      <c r="AD54" s="25">
        <v>-4496.8086045093978</v>
      </c>
      <c r="AE54" s="25">
        <v>-9519.9196890482708</v>
      </c>
      <c r="AF54" s="25">
        <v>-12191.421960302407</v>
      </c>
      <c r="AG54" s="25">
        <v>-12104.917729822526</v>
      </c>
      <c r="AH54" s="25">
        <v>-251.75642017822241</v>
      </c>
      <c r="AI54" s="25">
        <v>3569.2286175607401</v>
      </c>
      <c r="AJ54" s="25">
        <v>4536.6615919722199</v>
      </c>
      <c r="AK54" s="25">
        <v>5395.2739501850201</v>
      </c>
      <c r="AL54" s="25">
        <v>851.81200000000001</v>
      </c>
      <c r="AM54" s="25">
        <v>-405.27199999999999</v>
      </c>
      <c r="AN54" s="25">
        <v>-15816.866</v>
      </c>
      <c r="AO54" s="25">
        <v>-30699.359</v>
      </c>
      <c r="AP54" s="25">
        <v>-3185.4789999999998</v>
      </c>
      <c r="AQ54" s="25">
        <v>-17178.726999999999</v>
      </c>
      <c r="AR54" s="25">
        <v>-31257.27</v>
      </c>
      <c r="AS54" s="271">
        <v>-49192.302000000003</v>
      </c>
      <c r="AT54" s="271">
        <v>-14940.689</v>
      </c>
    </row>
    <row r="55" spans="1:46">
      <c r="A55" s="260" t="s">
        <v>711</v>
      </c>
      <c r="B55" s="24" t="s">
        <v>46</v>
      </c>
      <c r="C55" s="24" t="s">
        <v>47</v>
      </c>
      <c r="D55" s="182">
        <v>168210.49767339358</v>
      </c>
      <c r="E55" s="182">
        <v>140848.04349229636</v>
      </c>
      <c r="F55" s="182">
        <v>185634.12767905695</v>
      </c>
      <c r="G55" s="182">
        <v>248468.02505843248</v>
      </c>
      <c r="H55" s="182">
        <v>164562.50545625796</v>
      </c>
      <c r="I55" s="182">
        <v>57211.430638718419</v>
      </c>
      <c r="J55" s="56">
        <v>8625.914904476027</v>
      </c>
      <c r="K55" s="56">
        <v>5002.5392166136298</v>
      </c>
      <c r="L55" s="56">
        <v>44537.492602423416</v>
      </c>
      <c r="M55" s="56">
        <v>-33490.658968063595</v>
      </c>
      <c r="N55" s="56">
        <v>55317.499561728604</v>
      </c>
      <c r="O55" s="56">
        <v>48601.128620794596</v>
      </c>
      <c r="P55" s="56">
        <v>45536.715536757954</v>
      </c>
      <c r="Q55" s="56">
        <v>-12288.468999999575</v>
      </c>
      <c r="R55" s="56">
        <v>21518.136287895097</v>
      </c>
      <c r="S55" s="56">
        <v>212216.58837854571</v>
      </c>
      <c r="T55" s="56">
        <v>-42021.306000000099</v>
      </c>
      <c r="U55" s="56">
        <v>-73288.11200000043</v>
      </c>
      <c r="V55" s="56">
        <v>59110.151000001468</v>
      </c>
      <c r="W55" s="56">
        <v>-94198.530000002123</v>
      </c>
      <c r="X55" s="56">
        <v>-38821.384000000078</v>
      </c>
      <c r="Z55" s="26">
        <v>168210.49767339358</v>
      </c>
      <c r="AA55" s="26">
        <v>309058.54116568994</v>
      </c>
      <c r="AB55" s="26">
        <v>494692.66884474689</v>
      </c>
      <c r="AC55" s="26">
        <v>743160.69390317937</v>
      </c>
      <c r="AD55" s="26">
        <v>164562.50545625796</v>
      </c>
      <c r="AE55" s="26">
        <v>221773.93609497638</v>
      </c>
      <c r="AF55" s="26">
        <v>230399.85099945241</v>
      </c>
      <c r="AG55" s="26">
        <v>235402.39021606604</v>
      </c>
      <c r="AH55" s="26">
        <v>44537.492602423416</v>
      </c>
      <c r="AI55" s="26">
        <v>11046.8336343592</v>
      </c>
      <c r="AJ55" s="26">
        <v>66364.333196087406</v>
      </c>
      <c r="AK55" s="26">
        <v>114965.461816882</v>
      </c>
      <c r="AL55" s="26">
        <v>44470.038999999873</v>
      </c>
      <c r="AM55" s="26">
        <v>32181.570000000298</v>
      </c>
      <c r="AN55" s="26">
        <v>12557.094999998808</v>
      </c>
      <c r="AO55" s="26">
        <v>212091.07400000095</v>
      </c>
      <c r="AP55" s="26">
        <v>-42021.306000000099</v>
      </c>
      <c r="AQ55" s="26">
        <v>-115309.41800000053</v>
      </c>
      <c r="AR55" s="26">
        <v>-56199.266999999061</v>
      </c>
      <c r="AS55" s="188">
        <v>-150397.79700000118</v>
      </c>
      <c r="AT55" s="188">
        <v>-38821.384000000078</v>
      </c>
    </row>
    <row r="56" spans="1:46">
      <c r="A56" s="260" t="s">
        <v>712</v>
      </c>
      <c r="B56" s="23" t="s">
        <v>48</v>
      </c>
      <c r="C56" s="23" t="s">
        <v>49</v>
      </c>
      <c r="D56" s="181">
        <v>-19580.667500451847</v>
      </c>
      <c r="E56" s="181">
        <v>-20724.882346119346</v>
      </c>
      <c r="F56" s="181">
        <v>-25844.113407395685</v>
      </c>
      <c r="G56" s="181">
        <v>-29602.409258121261</v>
      </c>
      <c r="H56" s="181">
        <v>-19583.404767469503</v>
      </c>
      <c r="I56" s="181">
        <v>-1512.9259554850578</v>
      </c>
      <c r="J56" s="55">
        <v>-10895.067516147938</v>
      </c>
      <c r="K56" s="55">
        <v>-10077.278058568561</v>
      </c>
      <c r="L56" s="55">
        <v>-12774.500852615716</v>
      </c>
      <c r="M56" s="55">
        <v>-11392.590848539501</v>
      </c>
      <c r="N56" s="55">
        <v>-6754.8467866438004</v>
      </c>
      <c r="O56" s="55">
        <v>-14193.652063769601</v>
      </c>
      <c r="P56" s="55">
        <v>-10257.454070067004</v>
      </c>
      <c r="Q56" s="55">
        <v>-20952.991000000002</v>
      </c>
      <c r="R56" s="55">
        <v>-18468.895467298698</v>
      </c>
      <c r="S56" s="55">
        <v>-23414.894962714206</v>
      </c>
      <c r="T56" s="55">
        <v>-12311.362999999999</v>
      </c>
      <c r="U56" s="55">
        <v>-22801.512999999999</v>
      </c>
      <c r="V56" s="55">
        <v>-17934.043000000005</v>
      </c>
      <c r="W56" s="55">
        <v>-32851.167999999998</v>
      </c>
      <c r="X56" s="55">
        <v>-19285.511999999999</v>
      </c>
      <c r="Z56" s="25">
        <v>-19580.667500451847</v>
      </c>
      <c r="AA56" s="25">
        <v>-40305.549846571193</v>
      </c>
      <c r="AB56" s="25">
        <v>-66149.663253966879</v>
      </c>
      <c r="AC56" s="25">
        <v>-95752.07251208814</v>
      </c>
      <c r="AD56" s="25">
        <v>-19583.404767469503</v>
      </c>
      <c r="AE56" s="25">
        <v>-21096.330722954561</v>
      </c>
      <c r="AF56" s="25">
        <v>-31991.398239102498</v>
      </c>
      <c r="AG56" s="25">
        <v>-42068.67629767106</v>
      </c>
      <c r="AH56" s="25">
        <v>-12774.500852615716</v>
      </c>
      <c r="AI56" s="25">
        <v>-24167.091701155201</v>
      </c>
      <c r="AJ56" s="25">
        <v>-30921.938487799001</v>
      </c>
      <c r="AK56" s="25">
        <v>-45115.590551568603</v>
      </c>
      <c r="AL56" s="25">
        <v>-10257.454</v>
      </c>
      <c r="AM56" s="25">
        <v>-31210.445</v>
      </c>
      <c r="AN56" s="25">
        <v>-48189.487999999998</v>
      </c>
      <c r="AO56" s="25">
        <v>-70801.456999999995</v>
      </c>
      <c r="AP56" s="25">
        <v>-12311.362999999999</v>
      </c>
      <c r="AQ56" s="25">
        <v>-35112.875999999997</v>
      </c>
      <c r="AR56" s="25">
        <v>-53046.919000000002</v>
      </c>
      <c r="AS56" s="271">
        <v>-85898.087</v>
      </c>
      <c r="AT56" s="271">
        <v>-19285.511999999999</v>
      </c>
    </row>
    <row r="57" spans="1:46">
      <c r="A57" s="260" t="s">
        <v>713</v>
      </c>
      <c r="B57" s="23" t="s">
        <v>50</v>
      </c>
      <c r="C57" s="23" t="s">
        <v>51</v>
      </c>
      <c r="D57" s="181">
        <v>-190139.07831957977</v>
      </c>
      <c r="E57" s="181">
        <v>-205869.84907945612</v>
      </c>
      <c r="F57" s="181">
        <v>-179378.56582385954</v>
      </c>
      <c r="G57" s="181">
        <v>-188379.93131915457</v>
      </c>
      <c r="H57" s="181">
        <v>-200135.66050768993</v>
      </c>
      <c r="I57" s="181">
        <v>-110198.73035645264</v>
      </c>
      <c r="J57" s="55">
        <v>-168922.57111792732</v>
      </c>
      <c r="K57" s="55">
        <v>-179364.9840564091</v>
      </c>
      <c r="L57" s="55">
        <v>-147845.67746418502</v>
      </c>
      <c r="M57" s="55">
        <v>-156527.95242610801</v>
      </c>
      <c r="N57" s="55">
        <v>-154864.81144891097</v>
      </c>
      <c r="O57" s="55">
        <v>-184114.62221484503</v>
      </c>
      <c r="P57" s="55">
        <v>-181905.24537705519</v>
      </c>
      <c r="Q57" s="55">
        <v>-185810.27600000001</v>
      </c>
      <c r="R57" s="55">
        <v>-219268.62228193297</v>
      </c>
      <c r="S57" s="55">
        <v>-312530.00443819002</v>
      </c>
      <c r="T57" s="55">
        <v>-203633.481</v>
      </c>
      <c r="U57" s="55">
        <v>-244026.49799999999</v>
      </c>
      <c r="V57" s="55">
        <v>-151168.45800000004</v>
      </c>
      <c r="W57" s="55">
        <v>-206256.40000000002</v>
      </c>
      <c r="X57" s="55">
        <v>-198047.916</v>
      </c>
      <c r="Z57" s="25">
        <v>-190139.07831957977</v>
      </c>
      <c r="AA57" s="25">
        <v>-396008.92739903589</v>
      </c>
      <c r="AB57" s="25">
        <v>-575387.49322289543</v>
      </c>
      <c r="AC57" s="25">
        <v>-763767.42454204999</v>
      </c>
      <c r="AD57" s="25">
        <v>-200135.66050768993</v>
      </c>
      <c r="AE57" s="25">
        <v>-310334.39086414257</v>
      </c>
      <c r="AF57" s="25">
        <v>-479256.96198206989</v>
      </c>
      <c r="AG57" s="25">
        <v>-658621.94603847899</v>
      </c>
      <c r="AH57" s="25">
        <v>-147845.67746418502</v>
      </c>
      <c r="AI57" s="25">
        <v>-304373.629890293</v>
      </c>
      <c r="AJ57" s="25">
        <v>-459238.44133920397</v>
      </c>
      <c r="AK57" s="25">
        <v>-643353.063554049</v>
      </c>
      <c r="AL57" s="25">
        <v>-181905.245</v>
      </c>
      <c r="AM57" s="25">
        <v>-367715.52100000001</v>
      </c>
      <c r="AN57" s="25">
        <v>-557391.09499999997</v>
      </c>
      <c r="AO57" s="25">
        <v>-856445.84499999997</v>
      </c>
      <c r="AP57" s="25">
        <v>-203633.481</v>
      </c>
      <c r="AQ57" s="25">
        <v>-447659.97899999999</v>
      </c>
      <c r="AR57" s="25">
        <v>-598828.43700000003</v>
      </c>
      <c r="AS57" s="271">
        <v>-805084.83700000006</v>
      </c>
      <c r="AT57" s="271">
        <v>-198047.916</v>
      </c>
    </row>
    <row r="58" spans="1:46">
      <c r="A58" s="260" t="s">
        <v>714</v>
      </c>
      <c r="B58" s="23" t="s">
        <v>52</v>
      </c>
      <c r="C58" s="23" t="s">
        <v>53</v>
      </c>
      <c r="D58" s="181">
        <v>-4581.8286936711766</v>
      </c>
      <c r="E58" s="181">
        <v>-4380.9397345274328</v>
      </c>
      <c r="F58" s="181">
        <v>-4966.4132577203272</v>
      </c>
      <c r="G58" s="181">
        <v>-2137.6848858902904</v>
      </c>
      <c r="H58" s="181">
        <v>-4447.5833253033925</v>
      </c>
      <c r="I58" s="181">
        <v>-4653.0113041214536</v>
      </c>
      <c r="J58" s="55">
        <v>-3135.1458086453367</v>
      </c>
      <c r="K58" s="55">
        <v>-4727.3377498639438</v>
      </c>
      <c r="L58" s="55">
        <v>-5469.4491841656891</v>
      </c>
      <c r="M58" s="55">
        <v>-5632.0297834303101</v>
      </c>
      <c r="N58" s="55">
        <v>-5645.5029768297991</v>
      </c>
      <c r="O58" s="55">
        <v>-5536.6579563964006</v>
      </c>
      <c r="P58" s="55">
        <v>-5011.0814087504532</v>
      </c>
      <c r="Q58" s="55">
        <v>-4880.8250000000007</v>
      </c>
      <c r="R58" s="55">
        <v>-5064.6787080997001</v>
      </c>
      <c r="S58" s="55">
        <v>-5258.6807055844001</v>
      </c>
      <c r="T58" s="55">
        <v>-7255.86</v>
      </c>
      <c r="U58" s="55">
        <v>-7700.1940000000004</v>
      </c>
      <c r="V58" s="55">
        <v>-8321.601999999999</v>
      </c>
      <c r="W58" s="55">
        <v>-8765.7380000000012</v>
      </c>
      <c r="X58" s="55">
        <v>-9515.8009999999995</v>
      </c>
      <c r="Z58" s="25">
        <v>-4581.8286936711766</v>
      </c>
      <c r="AA58" s="25">
        <v>-8962.7684281986094</v>
      </c>
      <c r="AB58" s="25">
        <v>-13929.181685918937</v>
      </c>
      <c r="AC58" s="25">
        <v>-16066.866571809227</v>
      </c>
      <c r="AD58" s="25">
        <v>-4447.5833253033925</v>
      </c>
      <c r="AE58" s="25">
        <v>-9100.5946294248461</v>
      </c>
      <c r="AF58" s="25">
        <v>-12235.740438070183</v>
      </c>
      <c r="AG58" s="25">
        <v>-16963.078187934127</v>
      </c>
      <c r="AH58" s="25">
        <v>-5469.4491841656891</v>
      </c>
      <c r="AI58" s="25">
        <v>-11101.478967596</v>
      </c>
      <c r="AJ58" s="25">
        <v>-16746.981944425799</v>
      </c>
      <c r="AK58" s="25">
        <v>-22283.6399008222</v>
      </c>
      <c r="AL58" s="25">
        <v>-5011.0810000000001</v>
      </c>
      <c r="AM58" s="25">
        <v>-9891.9060000000009</v>
      </c>
      <c r="AN58" s="25">
        <v>-14895.648999999999</v>
      </c>
      <c r="AO58" s="25">
        <v>-20130.253000000001</v>
      </c>
      <c r="AP58" s="25">
        <v>-7255.86</v>
      </c>
      <c r="AQ58" s="25">
        <v>-14956.054</v>
      </c>
      <c r="AR58" s="25">
        <v>-23277.655999999999</v>
      </c>
      <c r="AS58" s="271">
        <v>-32043.394</v>
      </c>
      <c r="AT58" s="271">
        <v>-9515.8009999999995</v>
      </c>
    </row>
    <row r="59" spans="1:46">
      <c r="A59" s="260" t="s">
        <v>715</v>
      </c>
      <c r="B59" s="23" t="s">
        <v>44</v>
      </c>
      <c r="C59" s="23" t="s">
        <v>54</v>
      </c>
      <c r="D59" s="181"/>
      <c r="E59" s="181"/>
      <c r="F59" s="181"/>
      <c r="G59" s="181"/>
      <c r="H59" s="181">
        <v>-94.898576568247108</v>
      </c>
      <c r="I59" s="181">
        <v>-213.96998813862723</v>
      </c>
      <c r="J59" s="55">
        <v>-67.669096151209999</v>
      </c>
      <c r="K59" s="55">
        <v>49.163415216479223</v>
      </c>
      <c r="L59" s="55">
        <v>411.31988223877153</v>
      </c>
      <c r="M59" s="55">
        <v>-24.483921378866</v>
      </c>
      <c r="N59" s="55">
        <v>-1932.5553041270668</v>
      </c>
      <c r="O59" s="55">
        <v>853.95424321804501</v>
      </c>
      <c r="P59" s="55">
        <v>-176.82902737702375</v>
      </c>
      <c r="Q59" s="55">
        <v>-41.373999999999995</v>
      </c>
      <c r="R59" s="55">
        <v>-428.82110187497597</v>
      </c>
      <c r="S59" s="55">
        <v>1503.048042396646</v>
      </c>
      <c r="T59" s="55">
        <v>218.09</v>
      </c>
      <c r="U59" s="55">
        <v>-90.585000000000008</v>
      </c>
      <c r="V59" s="55">
        <v>-18775.626</v>
      </c>
      <c r="W59" s="55">
        <v>12440.154999999999</v>
      </c>
      <c r="X59" s="55">
        <v>855.44600000000003</v>
      </c>
      <c r="Z59" s="25"/>
      <c r="AA59" s="25"/>
      <c r="AB59" s="25"/>
      <c r="AC59" s="25"/>
      <c r="AD59" s="25">
        <v>-94.898576568247108</v>
      </c>
      <c r="AE59" s="25">
        <v>-308.86856470687434</v>
      </c>
      <c r="AF59" s="25">
        <v>-376.53766085808434</v>
      </c>
      <c r="AG59" s="25">
        <v>-327.37424564160511</v>
      </c>
      <c r="AH59" s="25">
        <v>411.31988223877153</v>
      </c>
      <c r="AI59" s="25">
        <v>386.83596085990598</v>
      </c>
      <c r="AJ59" s="25">
        <v>-1545.71934326716</v>
      </c>
      <c r="AK59" s="25">
        <v>-691.76510004911495</v>
      </c>
      <c r="AL59" s="25">
        <v>-176.82900000000001</v>
      </c>
      <c r="AM59" s="25">
        <v>-218.203</v>
      </c>
      <c r="AN59" s="25">
        <v>-292.36700000000002</v>
      </c>
      <c r="AO59" s="25">
        <v>1462.1</v>
      </c>
      <c r="AP59" s="25">
        <v>218.09</v>
      </c>
      <c r="AQ59" s="25">
        <v>127.505</v>
      </c>
      <c r="AR59" s="25">
        <v>-18648.120999999999</v>
      </c>
      <c r="AS59" s="271">
        <v>-6207.9660000000003</v>
      </c>
      <c r="AT59" s="271">
        <v>855.44600000000003</v>
      </c>
    </row>
    <row r="60" spans="1:46">
      <c r="B60" s="24" t="s">
        <v>55</v>
      </c>
      <c r="C60" s="24" t="s">
        <v>56</v>
      </c>
      <c r="D60" s="182">
        <v>-46091.076840309135</v>
      </c>
      <c r="E60" s="182">
        <v>-90127.627667806635</v>
      </c>
      <c r="F60" s="182">
        <v>-24554.964809919038</v>
      </c>
      <c r="G60" s="182">
        <v>28347.99959526668</v>
      </c>
      <c r="H60" s="182">
        <v>-59699.041720773115</v>
      </c>
      <c r="I60" s="182">
        <v>-59367.206965479352</v>
      </c>
      <c r="J60" s="56">
        <v>-174394.53863439581</v>
      </c>
      <c r="K60" s="56">
        <v>-189117.89723301143</v>
      </c>
      <c r="L60" s="56">
        <v>-121140.81501630423</v>
      </c>
      <c r="M60" s="56">
        <v>-207067.71594752034</v>
      </c>
      <c r="N60" s="56">
        <v>-113880.21695478307</v>
      </c>
      <c r="O60" s="56">
        <v>-154389.84937099839</v>
      </c>
      <c r="P60" s="56">
        <v>-151813.8943464917</v>
      </c>
      <c r="Q60" s="56">
        <v>-223973.93499999959</v>
      </c>
      <c r="R60" s="56">
        <v>-221712.8812713112</v>
      </c>
      <c r="S60" s="56">
        <v>-127483.94368554628</v>
      </c>
      <c r="T60" s="56">
        <v>-265003.92000000004</v>
      </c>
      <c r="U60" s="56">
        <v>-347906.90200000047</v>
      </c>
      <c r="V60" s="56">
        <v>-137089.57799999858</v>
      </c>
      <c r="W60" s="56">
        <v>-329631.68100000231</v>
      </c>
      <c r="X60" s="56">
        <v>-264815.16700000007</v>
      </c>
      <c r="Z60" s="26">
        <v>-46091.076840309135</v>
      </c>
      <c r="AA60" s="26">
        <v>-136218.70450811577</v>
      </c>
      <c r="AB60" s="26">
        <v>-160773.66931803481</v>
      </c>
      <c r="AC60" s="26">
        <v>-132425.66972276813</v>
      </c>
      <c r="AD60" s="26">
        <v>-59699.041720773115</v>
      </c>
      <c r="AE60" s="26">
        <v>-119066.24868625247</v>
      </c>
      <c r="AF60" s="26">
        <v>-293460.78732064826</v>
      </c>
      <c r="AG60" s="26">
        <v>-482578.6845536597</v>
      </c>
      <c r="AH60" s="26">
        <v>-121140.81501630423</v>
      </c>
      <c r="AI60" s="26">
        <v>-328208.53096382512</v>
      </c>
      <c r="AJ60" s="26">
        <v>-442088.74791860854</v>
      </c>
      <c r="AK60" s="26">
        <v>-596478.59728960693</v>
      </c>
      <c r="AL60" s="26">
        <v>-152880.57000000012</v>
      </c>
      <c r="AM60" s="26">
        <v>-376854.50499999971</v>
      </c>
      <c r="AN60" s="26">
        <v>-608211.50400000112</v>
      </c>
      <c r="AO60" s="26">
        <v>-733824.380999999</v>
      </c>
      <c r="AP60" s="26">
        <v>-265003.92000000004</v>
      </c>
      <c r="AQ60" s="26">
        <v>-612910.82200000051</v>
      </c>
      <c r="AR60" s="26">
        <v>-750000.39999999909</v>
      </c>
      <c r="AS60" s="188">
        <v>-1079632.0810000014</v>
      </c>
      <c r="AT60" s="188">
        <v>-264815.16700000007</v>
      </c>
    </row>
    <row r="61" spans="1:46">
      <c r="B61" s="23" t="s">
        <v>57</v>
      </c>
      <c r="C61" s="23" t="s">
        <v>58</v>
      </c>
      <c r="D61" s="181">
        <v>142.53997148047998</v>
      </c>
      <c r="E61" s="181">
        <v>291.24008600000002</v>
      </c>
      <c r="F61" s="181">
        <v>232.58087699999999</v>
      </c>
      <c r="G61" s="181">
        <v>16.984320999999795</v>
      </c>
      <c r="H61" s="181">
        <v>0</v>
      </c>
      <c r="I61" s="181">
        <v>0</v>
      </c>
      <c r="J61" s="55">
        <v>0</v>
      </c>
      <c r="K61" s="55">
        <v>0</v>
      </c>
      <c r="L61" s="55">
        <v>0</v>
      </c>
      <c r="M61" s="55">
        <v>0</v>
      </c>
      <c r="N61" s="55">
        <v>0</v>
      </c>
      <c r="O61" s="55">
        <v>0</v>
      </c>
      <c r="P61" s="55"/>
      <c r="Q61" s="55">
        <v>0</v>
      </c>
      <c r="R61" s="55">
        <v>0</v>
      </c>
      <c r="S61" s="55">
        <v>0</v>
      </c>
      <c r="T61" s="55">
        <v>0</v>
      </c>
      <c r="U61" s="55">
        <v>0</v>
      </c>
      <c r="V61" s="55">
        <v>0</v>
      </c>
      <c r="W61" s="55">
        <v>0</v>
      </c>
      <c r="X61" s="55">
        <v>0</v>
      </c>
      <c r="Z61" s="25">
        <v>142.53997148047998</v>
      </c>
      <c r="AA61" s="25">
        <v>433.78005748047997</v>
      </c>
      <c r="AB61" s="25">
        <v>666.36093448047995</v>
      </c>
      <c r="AC61" s="25">
        <v>683.34525548047975</v>
      </c>
      <c r="AD61" s="25">
        <v>0</v>
      </c>
      <c r="AE61" s="25">
        <v>0</v>
      </c>
      <c r="AF61" s="25">
        <v>0</v>
      </c>
      <c r="AG61" s="25"/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71">
        <v>0</v>
      </c>
      <c r="AT61" s="271">
        <v>0</v>
      </c>
    </row>
    <row r="62" spans="1:46">
      <c r="A62" s="260" t="s">
        <v>716</v>
      </c>
      <c r="B62" s="23" t="s">
        <v>59</v>
      </c>
      <c r="C62" s="23" t="s">
        <v>60</v>
      </c>
      <c r="D62" s="181">
        <v>161422.05719187326</v>
      </c>
      <c r="E62" s="181">
        <v>195287.29749341821</v>
      </c>
      <c r="F62" s="181">
        <v>176350.66615508526</v>
      </c>
      <c r="G62" s="181">
        <v>133450.98028760427</v>
      </c>
      <c r="H62" s="181">
        <v>170314.21264996339</v>
      </c>
      <c r="I62" s="181">
        <v>164706.30373222311</v>
      </c>
      <c r="J62" s="55">
        <v>122817.35111868865</v>
      </c>
      <c r="K62" s="55">
        <v>146962.52380299591</v>
      </c>
      <c r="L62" s="55">
        <v>148610.5667563513</v>
      </c>
      <c r="M62" s="55">
        <v>190757.45416391399</v>
      </c>
      <c r="N62" s="55">
        <v>194703.37807809899</v>
      </c>
      <c r="O62" s="55">
        <v>209494.33358738606</v>
      </c>
      <c r="P62" s="55">
        <v>290806.76332063426</v>
      </c>
      <c r="Q62" s="55">
        <v>367231.86800000007</v>
      </c>
      <c r="R62" s="55">
        <v>238843.85327030497</v>
      </c>
      <c r="S62" s="55">
        <v>368419.45196659805</v>
      </c>
      <c r="T62" s="55">
        <v>535457.17799999996</v>
      </c>
      <c r="U62" s="55">
        <v>502844.95200000005</v>
      </c>
      <c r="V62" s="55">
        <v>337122.24400000006</v>
      </c>
      <c r="W62" s="55">
        <v>427922.87299999991</v>
      </c>
      <c r="X62" s="55">
        <v>396562.02399999998</v>
      </c>
      <c r="Z62" s="25">
        <v>161422.05719187326</v>
      </c>
      <c r="AA62" s="25">
        <v>356709.35468529147</v>
      </c>
      <c r="AB62" s="25">
        <v>533060.02084037673</v>
      </c>
      <c r="AC62" s="25">
        <v>666511.001127981</v>
      </c>
      <c r="AD62" s="25">
        <v>170314.21264996339</v>
      </c>
      <c r="AE62" s="25">
        <v>335020.5163821865</v>
      </c>
      <c r="AF62" s="25">
        <v>457837.86750087515</v>
      </c>
      <c r="AG62" s="25">
        <v>604800.39130387106</v>
      </c>
      <c r="AH62" s="25">
        <v>148610.5667563513</v>
      </c>
      <c r="AI62" s="25">
        <v>339368.020920265</v>
      </c>
      <c r="AJ62" s="25">
        <v>534071.39899836399</v>
      </c>
      <c r="AK62" s="25">
        <v>743565.73258575005</v>
      </c>
      <c r="AL62" s="25">
        <v>290806.76299999998</v>
      </c>
      <c r="AM62" s="25">
        <v>658038.63100000005</v>
      </c>
      <c r="AN62" s="25">
        <v>884449.67799999996</v>
      </c>
      <c r="AO62" s="25">
        <v>1246756.923</v>
      </c>
      <c r="AP62" s="25">
        <v>535457.17799999996</v>
      </c>
      <c r="AQ62" s="25">
        <v>1038302.13</v>
      </c>
      <c r="AR62" s="25">
        <v>1375424.3740000001</v>
      </c>
      <c r="AS62" s="271">
        <v>1803347.247</v>
      </c>
      <c r="AT62" s="271">
        <v>396562.02399999998</v>
      </c>
    </row>
    <row r="63" spans="1:46">
      <c r="A63" s="260" t="s">
        <v>717</v>
      </c>
      <c r="B63" s="23" t="s">
        <v>61</v>
      </c>
      <c r="C63" s="23" t="s">
        <v>62</v>
      </c>
      <c r="D63" s="181">
        <v>-588.57560589725074</v>
      </c>
      <c r="E63" s="181">
        <v>-988.6897590220243</v>
      </c>
      <c r="F63" s="181">
        <v>-783.66054757645793</v>
      </c>
      <c r="G63" s="181">
        <v>-809.59281306390449</v>
      </c>
      <c r="H63" s="181">
        <v>-805.2746689999999</v>
      </c>
      <c r="I63" s="181">
        <v>-785.00127999999995</v>
      </c>
      <c r="J63" s="55">
        <v>-745.18173699999988</v>
      </c>
      <c r="K63" s="55">
        <v>-685.22698497787997</v>
      </c>
      <c r="L63" s="55">
        <v>-792.89329252902132</v>
      </c>
      <c r="M63" s="55">
        <v>-609.83846025338903</v>
      </c>
      <c r="N63" s="55">
        <v>-577.28190181700006</v>
      </c>
      <c r="O63" s="55">
        <v>-559.27231110824005</v>
      </c>
      <c r="P63" s="55">
        <v>-297.07052699999997</v>
      </c>
      <c r="Q63" s="55">
        <v>-161.964</v>
      </c>
      <c r="R63" s="55">
        <v>-120.997702</v>
      </c>
      <c r="S63" s="55">
        <v>-162.56793400000004</v>
      </c>
      <c r="T63" s="55">
        <v>-146.22499999999999</v>
      </c>
      <c r="U63" s="55">
        <v>-640.31799999999998</v>
      </c>
      <c r="V63" s="55">
        <v>-1062.654</v>
      </c>
      <c r="W63" s="55">
        <v>-1088.6790000000003</v>
      </c>
      <c r="X63" s="55">
        <v>-1283.1179999999999</v>
      </c>
      <c r="Z63" s="25">
        <v>-588.57560589725074</v>
      </c>
      <c r="AA63" s="25">
        <v>-1577.265364919275</v>
      </c>
      <c r="AB63" s="25">
        <v>-2360.925912495733</v>
      </c>
      <c r="AC63" s="25">
        <v>-3170.5187255596375</v>
      </c>
      <c r="AD63" s="25">
        <v>-805.2746689999999</v>
      </c>
      <c r="AE63" s="25">
        <v>-1590.2759489999999</v>
      </c>
      <c r="AF63" s="25">
        <v>-2335.4576859999997</v>
      </c>
      <c r="AG63" s="25">
        <v>-3020.6846709778797</v>
      </c>
      <c r="AH63" s="25">
        <v>-792.89329252902132</v>
      </c>
      <c r="AI63" s="25">
        <v>-1402.73175278241</v>
      </c>
      <c r="AJ63" s="25">
        <v>-1980.0136545994101</v>
      </c>
      <c r="AK63" s="25">
        <v>-2539.2859657076501</v>
      </c>
      <c r="AL63" s="25">
        <v>-297.07100000000003</v>
      </c>
      <c r="AM63" s="25">
        <v>-459.03500000000003</v>
      </c>
      <c r="AN63" s="25">
        <v>-580.03300000000002</v>
      </c>
      <c r="AO63" s="25">
        <v>-742.601</v>
      </c>
      <c r="AP63" s="25">
        <v>-146.22499999999999</v>
      </c>
      <c r="AQ63" s="25">
        <v>-786.54300000000001</v>
      </c>
      <c r="AR63" s="25">
        <v>-1849.1969999999999</v>
      </c>
      <c r="AS63" s="271">
        <v>-2937.8760000000002</v>
      </c>
      <c r="AT63" s="271">
        <v>-1283.1179999999999</v>
      </c>
    </row>
    <row r="64" spans="1:46">
      <c r="A64" s="260" t="s">
        <v>718</v>
      </c>
      <c r="B64" s="23" t="s">
        <v>63</v>
      </c>
      <c r="C64" s="23" t="s">
        <v>64</v>
      </c>
      <c r="D64" s="181">
        <v>1240.6976791585369</v>
      </c>
      <c r="E64" s="181">
        <v>9201.1963324569606</v>
      </c>
      <c r="F64" s="181">
        <v>14934.303929417199</v>
      </c>
      <c r="G64" s="181">
        <v>5845.4714436417999</v>
      </c>
      <c r="H64" s="181">
        <v>14494.473905682851</v>
      </c>
      <c r="I64" s="181">
        <v>7530.2606523024151</v>
      </c>
      <c r="J64" s="55">
        <v>15203.071687021478</v>
      </c>
      <c r="K64" s="55">
        <v>10836.92379580054</v>
      </c>
      <c r="L64" s="55">
        <v>23972.682208552116</v>
      </c>
      <c r="M64" s="55">
        <v>8681.5843480153999</v>
      </c>
      <c r="N64" s="55">
        <v>13698.399124258602</v>
      </c>
      <c r="O64" s="55">
        <v>14672.9999237382</v>
      </c>
      <c r="P64" s="55">
        <v>13646.199210969471</v>
      </c>
      <c r="Q64" s="55">
        <v>20683.697999999997</v>
      </c>
      <c r="R64" s="55">
        <v>28631.334431454103</v>
      </c>
      <c r="S64" s="55">
        <v>67189.509431868006</v>
      </c>
      <c r="T64" s="55">
        <v>22308.764999999999</v>
      </c>
      <c r="U64" s="55">
        <v>70061.428</v>
      </c>
      <c r="V64" s="55">
        <v>14281.266000000003</v>
      </c>
      <c r="W64" s="55">
        <v>20053.285999999993</v>
      </c>
      <c r="X64" s="55">
        <v>14840.484</v>
      </c>
      <c r="Z64" s="25">
        <v>1240.6976791585369</v>
      </c>
      <c r="AA64" s="25">
        <v>10441.894011615497</v>
      </c>
      <c r="AB64" s="25">
        <v>25376.197941032697</v>
      </c>
      <c r="AC64" s="25">
        <v>31221.669384674497</v>
      </c>
      <c r="AD64" s="25">
        <v>14494.473905682851</v>
      </c>
      <c r="AE64" s="25">
        <v>22024.734557985266</v>
      </c>
      <c r="AF64" s="25">
        <v>37227.806245006745</v>
      </c>
      <c r="AG64" s="25">
        <v>48064.730040807284</v>
      </c>
      <c r="AH64" s="25">
        <v>23972.682208552116</v>
      </c>
      <c r="AI64" s="25">
        <v>32654.266556567502</v>
      </c>
      <c r="AJ64" s="25">
        <v>46352.665680826103</v>
      </c>
      <c r="AK64" s="25">
        <v>61025.665604564303</v>
      </c>
      <c r="AL64" s="25">
        <v>13646.199000000001</v>
      </c>
      <c r="AM64" s="25">
        <v>34329.896999999997</v>
      </c>
      <c r="AN64" s="25">
        <v>59763.101000000002</v>
      </c>
      <c r="AO64" s="25">
        <v>125590.125</v>
      </c>
      <c r="AP64" s="25">
        <v>22308.764999999999</v>
      </c>
      <c r="AQ64" s="25">
        <v>92370.192999999999</v>
      </c>
      <c r="AR64" s="25">
        <v>106651.459</v>
      </c>
      <c r="AS64" s="271">
        <v>126704.745</v>
      </c>
      <c r="AT64" s="271">
        <v>14840.484</v>
      </c>
    </row>
    <row r="65" spans="1:72">
      <c r="B65" s="24" t="s">
        <v>65</v>
      </c>
      <c r="C65" s="24" t="s">
        <v>66</v>
      </c>
      <c r="D65" s="182">
        <v>116125.64239630586</v>
      </c>
      <c r="E65" s="182">
        <v>113663.41648504656</v>
      </c>
      <c r="F65" s="182">
        <v>166178.92560400697</v>
      </c>
      <c r="G65" s="182">
        <v>166851.84283444891</v>
      </c>
      <c r="H65" s="182">
        <v>124304.37016587317</v>
      </c>
      <c r="I65" s="182">
        <v>112084.35613904617</v>
      </c>
      <c r="J65" s="56">
        <v>-37119.297565685702</v>
      </c>
      <c r="K65" s="56">
        <v>-32003.676619192876</v>
      </c>
      <c r="L65" s="56">
        <v>50649.540656070167</v>
      </c>
      <c r="M65" s="56">
        <v>-8238.5158958443208</v>
      </c>
      <c r="N65" s="56">
        <v>93944.278345757572</v>
      </c>
      <c r="O65" s="56">
        <v>69218.211829017557</v>
      </c>
      <c r="P65" s="56">
        <v>152341.99765811206</v>
      </c>
      <c r="Q65" s="56">
        <v>163779.66700000051</v>
      </c>
      <c r="R65" s="56">
        <v>45641.308728447882</v>
      </c>
      <c r="S65" s="56">
        <v>307962.44977891981</v>
      </c>
      <c r="T65" s="56">
        <v>292615.79799999995</v>
      </c>
      <c r="U65" s="56">
        <v>224359.15999999957</v>
      </c>
      <c r="V65" s="56">
        <v>213251.27800000145</v>
      </c>
      <c r="W65" s="56">
        <v>117255.79899999755</v>
      </c>
      <c r="X65" s="56">
        <v>145304.22299999991</v>
      </c>
      <c r="Z65" s="26">
        <v>116125.64239630586</v>
      </c>
      <c r="AA65" s="26">
        <v>229789.05888135242</v>
      </c>
      <c r="AB65" s="26">
        <v>395967.9844853594</v>
      </c>
      <c r="AC65" s="26">
        <v>562819.8273198083</v>
      </c>
      <c r="AD65" s="26">
        <v>124304.37016587317</v>
      </c>
      <c r="AE65" s="26">
        <v>236388.72630491934</v>
      </c>
      <c r="AF65" s="26">
        <v>199269.42873923364</v>
      </c>
      <c r="AG65" s="26">
        <v>167265.75212004076</v>
      </c>
      <c r="AH65" s="26">
        <v>50649.540656070167</v>
      </c>
      <c r="AI65" s="26">
        <v>42411.024760224973</v>
      </c>
      <c r="AJ65" s="26">
        <v>136355.3031059822</v>
      </c>
      <c r="AK65" s="26">
        <v>205573.51493499975</v>
      </c>
      <c r="AL65" s="26">
        <v>151275.32099999985</v>
      </c>
      <c r="AM65" s="26">
        <v>315054.98800000036</v>
      </c>
      <c r="AN65" s="26">
        <v>335421.24199999886</v>
      </c>
      <c r="AO65" s="26">
        <v>637780.06600000092</v>
      </c>
      <c r="AP65" s="26">
        <v>292615.79799999995</v>
      </c>
      <c r="AQ65" s="26">
        <v>516974.95799999952</v>
      </c>
      <c r="AR65" s="26">
        <v>730226.23600000096</v>
      </c>
      <c r="AS65" s="188">
        <v>847482.03499999852</v>
      </c>
      <c r="AT65" s="188">
        <v>145304.22299999991</v>
      </c>
    </row>
    <row r="66" spans="1:72">
      <c r="A66" s="260" t="s">
        <v>719</v>
      </c>
      <c r="B66" s="23" t="s">
        <v>67</v>
      </c>
      <c r="C66" s="23" t="s">
        <v>68</v>
      </c>
      <c r="D66" s="181">
        <v>-47.803860072762966</v>
      </c>
      <c r="E66" s="181">
        <v>2467.2181625333328</v>
      </c>
      <c r="F66" s="181">
        <v>746.54778627242786</v>
      </c>
      <c r="G66" s="181">
        <v>-8099.4920756700649</v>
      </c>
      <c r="H66" s="181">
        <v>-1307.7940423221062</v>
      </c>
      <c r="I66" s="181">
        <v>-4563.5392412143356</v>
      </c>
      <c r="J66" s="55">
        <v>3357.5797575122374</v>
      </c>
      <c r="K66" s="55">
        <v>447.58700630561862</v>
      </c>
      <c r="L66" s="55">
        <v>-2612.4521689243743</v>
      </c>
      <c r="M66" s="55">
        <v>-1606.2663881525996</v>
      </c>
      <c r="N66" s="55">
        <v>-1308.8654875591401</v>
      </c>
      <c r="O66" s="55">
        <v>-832.7244058403603</v>
      </c>
      <c r="P66" s="55">
        <v>-3635.7022303606645</v>
      </c>
      <c r="Q66" s="55">
        <v>-4013.2289999999994</v>
      </c>
      <c r="R66" s="55">
        <v>-1856.0012961627699</v>
      </c>
      <c r="S66" s="55">
        <v>505.35193155556044</v>
      </c>
      <c r="T66" s="55">
        <v>-3277.105</v>
      </c>
      <c r="U66" s="55">
        <v>-3576.2819999999997</v>
      </c>
      <c r="V66" s="55">
        <v>10.438000000000102</v>
      </c>
      <c r="W66" s="55">
        <v>2060.3889999999992</v>
      </c>
      <c r="X66" s="55">
        <v>-2841.06</v>
      </c>
      <c r="Z66" s="25">
        <v>-47.803860072762966</v>
      </c>
      <c r="AA66" s="25">
        <v>2419.4143024605701</v>
      </c>
      <c r="AB66" s="25">
        <v>3165.9620887329979</v>
      </c>
      <c r="AC66" s="25">
        <v>-4933.5299869370665</v>
      </c>
      <c r="AD66" s="25">
        <v>-1307.7940423221062</v>
      </c>
      <c r="AE66" s="25">
        <v>-5871.3332835364417</v>
      </c>
      <c r="AF66" s="25">
        <v>-2513.7535260242043</v>
      </c>
      <c r="AG66" s="25">
        <v>-2066.1665197185857</v>
      </c>
      <c r="AH66" s="25">
        <v>-2612.4521689243743</v>
      </c>
      <c r="AI66" s="25">
        <v>-4218.7185570769698</v>
      </c>
      <c r="AJ66" s="25">
        <v>-5527.5840446361099</v>
      </c>
      <c r="AK66" s="25">
        <v>-6360.3084504764702</v>
      </c>
      <c r="AL66" s="25">
        <v>-3635.7020000000002</v>
      </c>
      <c r="AM66" s="25">
        <v>-7648.9309999999996</v>
      </c>
      <c r="AN66" s="25">
        <v>-5132.9870000000001</v>
      </c>
      <c r="AO66" s="25">
        <v>-4857.4769999999999</v>
      </c>
      <c r="AP66" s="25">
        <v>-3277.105</v>
      </c>
      <c r="AQ66" s="25">
        <v>-6853.3869999999997</v>
      </c>
      <c r="AR66" s="25">
        <v>-6842.9489999999996</v>
      </c>
      <c r="AS66" s="271">
        <v>-4782.5600000000004</v>
      </c>
      <c r="AT66" s="271">
        <v>-2841.06</v>
      </c>
    </row>
    <row r="67" spans="1:72" s="202" customFormat="1">
      <c r="A67" s="261"/>
      <c r="B67" s="161" t="s">
        <v>78</v>
      </c>
      <c r="C67" s="161" t="s">
        <v>79</v>
      </c>
      <c r="D67" s="182">
        <v>116077.8385362331</v>
      </c>
      <c r="E67" s="182">
        <v>116130.63464757989</v>
      </c>
      <c r="F67" s="182">
        <v>166925.4733902794</v>
      </c>
      <c r="G67" s="182">
        <v>158752.35075877883</v>
      </c>
      <c r="H67" s="182">
        <v>122996.57612355107</v>
      </c>
      <c r="I67" s="182">
        <v>107520.81689783183</v>
      </c>
      <c r="J67" s="169">
        <v>-33761.717808173467</v>
      </c>
      <c r="K67" s="169">
        <v>-31556.089612886506</v>
      </c>
      <c r="L67" s="169">
        <v>48037.088487144923</v>
      </c>
      <c r="M67" s="169">
        <v>-9844.7822839969194</v>
      </c>
      <c r="N67" s="169">
        <v>92635.412858198426</v>
      </c>
      <c r="O67" s="169">
        <v>68385.487423177197</v>
      </c>
      <c r="P67" s="169">
        <v>148706.29542775109</v>
      </c>
      <c r="Q67" s="169">
        <v>159766.43800000052</v>
      </c>
      <c r="R67" s="169">
        <v>43785.30743228511</v>
      </c>
      <c r="S67" s="169">
        <v>308467.80171047535</v>
      </c>
      <c r="T67" s="169">
        <v>289338.69299999997</v>
      </c>
      <c r="U67" s="169">
        <v>220782.87799999956</v>
      </c>
      <c r="V67" s="169">
        <v>213261.71600000141</v>
      </c>
      <c r="W67" s="169">
        <v>119316.18799999752</v>
      </c>
      <c r="X67" s="169">
        <v>142463.16299999991</v>
      </c>
      <c r="Z67" s="218">
        <v>116077.8385362331</v>
      </c>
      <c r="AA67" s="218">
        <v>232208.47318381298</v>
      </c>
      <c r="AB67" s="218">
        <v>399133.94657409238</v>
      </c>
      <c r="AC67" s="218">
        <v>557886.29733287124</v>
      </c>
      <c r="AD67" s="218">
        <v>122996.57612355107</v>
      </c>
      <c r="AE67" s="218">
        <v>230517.39302138292</v>
      </c>
      <c r="AF67" s="218">
        <v>196755.67521320944</v>
      </c>
      <c r="AG67" s="218">
        <v>165199.58560032293</v>
      </c>
      <c r="AH67" s="218">
        <v>48037.088487144923</v>
      </c>
      <c r="AI67" s="218">
        <v>38192.306203148</v>
      </c>
      <c r="AJ67" s="218">
        <v>130827.71906134608</v>
      </c>
      <c r="AK67" s="218">
        <v>199213.20648452328</v>
      </c>
      <c r="AL67" s="218">
        <v>147639.61899999986</v>
      </c>
      <c r="AM67" s="218">
        <v>307406.05700000038</v>
      </c>
      <c r="AN67" s="218">
        <v>330288.25499999884</v>
      </c>
      <c r="AO67" s="218">
        <v>632922.58900000097</v>
      </c>
      <c r="AP67" s="218">
        <v>289338.69299999997</v>
      </c>
      <c r="AQ67" s="218">
        <v>510121.57099999953</v>
      </c>
      <c r="AR67" s="218">
        <v>723383.28700000094</v>
      </c>
      <c r="AS67" s="272">
        <v>842699.47499999846</v>
      </c>
      <c r="AT67" s="272">
        <v>142463.16299999991</v>
      </c>
    </row>
    <row r="68" spans="1:72">
      <c r="A68" s="260" t="s">
        <v>720</v>
      </c>
      <c r="B68" s="23" t="s">
        <v>80</v>
      </c>
      <c r="C68" s="23" t="s">
        <v>81</v>
      </c>
      <c r="D68" s="181"/>
      <c r="E68" s="181"/>
      <c r="F68" s="181"/>
      <c r="G68" s="181"/>
      <c r="H68" s="181"/>
      <c r="I68" s="181"/>
      <c r="J68" s="55"/>
      <c r="K68" s="55">
        <v>0</v>
      </c>
      <c r="L68" s="55">
        <v>0</v>
      </c>
      <c r="M68" s="55">
        <v>0</v>
      </c>
      <c r="N68" s="55">
        <v>0</v>
      </c>
      <c r="O68" s="55">
        <v>0</v>
      </c>
      <c r="P68" s="55">
        <v>0</v>
      </c>
      <c r="Q68" s="55">
        <v>0</v>
      </c>
      <c r="R68" s="55">
        <v>0</v>
      </c>
      <c r="S68" s="55">
        <v>0</v>
      </c>
      <c r="T68" s="55">
        <v>2141.3270000000002</v>
      </c>
      <c r="U68" s="55">
        <v>-2141.3270000000002</v>
      </c>
      <c r="V68" s="55">
        <v>8814.9439999999995</v>
      </c>
      <c r="W68" s="55">
        <v>-8814.9439999999995</v>
      </c>
      <c r="X68" s="55">
        <v>0</v>
      </c>
      <c r="Z68" s="25"/>
      <c r="AA68" s="25"/>
      <c r="AB68" s="25"/>
      <c r="AC68" s="25"/>
      <c r="AD68" s="25"/>
      <c r="AE68" s="25"/>
      <c r="AF68" s="25"/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21285.898000000001</v>
      </c>
      <c r="AO68" s="25">
        <v>28012.155999999999</v>
      </c>
      <c r="AP68" s="25">
        <v>2141.3270000000002</v>
      </c>
      <c r="AQ68" s="25">
        <v>0</v>
      </c>
      <c r="AR68" s="25">
        <v>8814.9439999999995</v>
      </c>
      <c r="AS68" s="271">
        <v>0</v>
      </c>
      <c r="AT68" s="271">
        <v>0</v>
      </c>
    </row>
    <row r="69" spans="1:72">
      <c r="A69" s="260" t="s">
        <v>721</v>
      </c>
      <c r="B69" s="24" t="s">
        <v>69</v>
      </c>
      <c r="C69" s="24" t="s">
        <v>70</v>
      </c>
      <c r="D69" s="182">
        <v>116077.8385362331</v>
      </c>
      <c r="E69" s="182">
        <v>116130.63464757988</v>
      </c>
      <c r="F69" s="182">
        <v>166925.4733902794</v>
      </c>
      <c r="G69" s="182">
        <v>158752.35075877886</v>
      </c>
      <c r="H69" s="182">
        <v>122996.57612355109</v>
      </c>
      <c r="I69" s="182">
        <v>107520.81689783183</v>
      </c>
      <c r="J69" s="56">
        <v>-33761.717808173475</v>
      </c>
      <c r="K69" s="56">
        <v>-31556.08961288727</v>
      </c>
      <c r="L69" s="56">
        <v>48037.088487145789</v>
      </c>
      <c r="M69" s="56">
        <v>-9844.7822839979053</v>
      </c>
      <c r="N69" s="56">
        <v>92635.412858199707</v>
      </c>
      <c r="O69" s="56">
        <v>68385.48742317599</v>
      </c>
      <c r="P69" s="56">
        <v>148706.29542775138</v>
      </c>
      <c r="Q69" s="56">
        <v>159766.43899999998</v>
      </c>
      <c r="R69" s="56">
        <v>43785.307432283997</v>
      </c>
      <c r="S69" s="56">
        <v>308467.80171047495</v>
      </c>
      <c r="T69" s="56">
        <v>291480.01899999997</v>
      </c>
      <c r="U69" s="56">
        <v>218641.55000000005</v>
      </c>
      <c r="V69" s="56">
        <v>222076.66200000001</v>
      </c>
      <c r="W69" s="56">
        <v>110501.24399999995</v>
      </c>
      <c r="X69" s="56">
        <v>142463.16200000001</v>
      </c>
      <c r="Z69" s="26">
        <v>116077.8385362331</v>
      </c>
      <c r="AA69" s="26">
        <v>232208.47318381298</v>
      </c>
      <c r="AB69" s="26">
        <v>399133.94657409238</v>
      </c>
      <c r="AC69" s="26">
        <v>557886.29733287124</v>
      </c>
      <c r="AD69" s="26">
        <v>122996.57612355109</v>
      </c>
      <c r="AE69" s="26">
        <v>230517.39302138292</v>
      </c>
      <c r="AF69" s="26">
        <v>196755.67521320944</v>
      </c>
      <c r="AG69" s="26">
        <v>165199.58560032217</v>
      </c>
      <c r="AH69" s="26">
        <v>48037.088487145789</v>
      </c>
      <c r="AI69" s="26">
        <v>38192.306203147098</v>
      </c>
      <c r="AJ69" s="26">
        <v>130827.719061347</v>
      </c>
      <c r="AK69" s="26">
        <v>199213.20648452299</v>
      </c>
      <c r="AL69" s="26">
        <v>147639.61799999999</v>
      </c>
      <c r="AM69" s="26">
        <v>307406.05699999997</v>
      </c>
      <c r="AN69" s="26">
        <v>351574.15299999999</v>
      </c>
      <c r="AO69" s="26">
        <v>660934.74699999997</v>
      </c>
      <c r="AP69" s="26">
        <v>291480.01899999997</v>
      </c>
      <c r="AQ69" s="26">
        <v>510121.56900000002</v>
      </c>
      <c r="AR69" s="26">
        <v>732198.23100000003</v>
      </c>
      <c r="AS69" s="188">
        <v>842699.47499999998</v>
      </c>
      <c r="AT69" s="188">
        <v>142463.16200000001</v>
      </c>
    </row>
    <row r="70" spans="1:72">
      <c r="C70" s="203"/>
      <c r="D70" s="203"/>
      <c r="E70" s="203"/>
      <c r="F70" s="203"/>
      <c r="G70" s="203"/>
      <c r="H70" s="203"/>
      <c r="I70" s="203"/>
      <c r="J70" s="203"/>
      <c r="K70" s="203"/>
      <c r="L70" s="203"/>
      <c r="M70" s="203"/>
      <c r="N70" s="203"/>
      <c r="O70" s="203"/>
      <c r="P70" s="203"/>
      <c r="Q70" s="203"/>
      <c r="R70" s="203"/>
      <c r="S70" s="203"/>
      <c r="T70" s="203"/>
      <c r="U70" s="203"/>
      <c r="V70" s="203"/>
      <c r="W70" s="203"/>
      <c r="X70" s="203"/>
      <c r="Y70" s="203"/>
      <c r="Z70" s="203"/>
      <c r="AA70" s="203"/>
      <c r="AB70" s="203"/>
      <c r="AC70" s="203"/>
      <c r="AD70" s="203"/>
      <c r="AE70" s="203"/>
      <c r="AF70" s="203"/>
      <c r="AG70" s="203"/>
      <c r="AH70" s="203"/>
      <c r="AI70" s="203"/>
      <c r="AJ70" s="203"/>
      <c r="AK70" s="203"/>
      <c r="AL70" s="203"/>
      <c r="AM70" s="203"/>
      <c r="AN70" s="203"/>
      <c r="AO70" s="203"/>
      <c r="AP70" s="203"/>
      <c r="AQ70" s="203"/>
      <c r="AR70" s="203"/>
      <c r="AS70" s="203"/>
      <c r="AT70" s="203"/>
      <c r="AU70" s="203"/>
      <c r="AV70" s="203"/>
      <c r="AW70" s="203"/>
      <c r="AX70" s="203"/>
      <c r="AY70" s="203"/>
      <c r="AZ70" s="203"/>
      <c r="BA70" s="203"/>
      <c r="BB70" s="203"/>
      <c r="BC70" s="203"/>
      <c r="BD70" s="203"/>
      <c r="BE70" s="203"/>
      <c r="BF70" s="203"/>
      <c r="BG70" s="203"/>
      <c r="BH70" s="203"/>
      <c r="BI70" s="203"/>
      <c r="BJ70" s="203"/>
      <c r="BK70" s="203"/>
      <c r="BL70" s="203"/>
      <c r="BM70" s="203"/>
      <c r="BN70" s="203"/>
      <c r="BO70" s="203"/>
      <c r="BP70" s="203"/>
      <c r="BQ70" s="203"/>
      <c r="BR70" s="203"/>
      <c r="BS70" s="203"/>
      <c r="BT70" s="203"/>
    </row>
    <row r="71" spans="1:72">
      <c r="C71" s="203"/>
      <c r="D71" s="203"/>
      <c r="E71" s="203"/>
      <c r="F71" s="203"/>
      <c r="G71" s="203"/>
      <c r="H71" s="203"/>
      <c r="I71" s="203"/>
      <c r="J71" s="203"/>
      <c r="K71" s="203"/>
      <c r="L71" s="203"/>
      <c r="M71" s="203"/>
      <c r="N71" s="203"/>
      <c r="O71" s="203"/>
      <c r="P71" s="203"/>
      <c r="Q71" s="203"/>
      <c r="R71" s="203"/>
      <c r="S71" s="203"/>
      <c r="T71" s="203"/>
      <c r="U71" s="203"/>
      <c r="V71" s="203"/>
      <c r="W71" s="203"/>
      <c r="X71" s="203"/>
      <c r="Y71" s="203"/>
      <c r="Z71" s="203"/>
      <c r="AA71" s="203"/>
      <c r="AB71" s="203"/>
      <c r="AC71" s="203"/>
      <c r="AD71" s="203"/>
      <c r="AE71" s="203"/>
      <c r="AF71" s="203"/>
      <c r="AG71" s="203"/>
      <c r="AH71" s="203"/>
      <c r="AI71" s="203"/>
      <c r="AJ71" s="203"/>
      <c r="AK71" s="203"/>
      <c r="AL71" s="203"/>
      <c r="AM71" s="203"/>
      <c r="AN71" s="203"/>
      <c r="AO71" s="203"/>
      <c r="AP71" s="203"/>
      <c r="AQ71" s="203"/>
      <c r="AR71" s="203"/>
      <c r="AS71" s="203"/>
      <c r="AT71" s="203"/>
      <c r="AU71" s="203"/>
      <c r="AV71" s="203"/>
      <c r="AW71" s="203"/>
      <c r="AX71" s="203"/>
      <c r="AY71" s="203"/>
      <c r="AZ71" s="203"/>
      <c r="BA71" s="203"/>
      <c r="BB71" s="203"/>
      <c r="BC71" s="203"/>
      <c r="BD71" s="203"/>
      <c r="BE71" s="203"/>
      <c r="BF71" s="203"/>
      <c r="BG71" s="203"/>
      <c r="BH71" s="203"/>
      <c r="BI71" s="203"/>
      <c r="BJ71" s="203"/>
      <c r="BK71" s="203"/>
      <c r="BL71" s="203"/>
      <c r="BM71" s="203"/>
      <c r="BN71" s="203"/>
      <c r="BO71" s="203"/>
      <c r="BP71" s="203"/>
      <c r="BQ71" s="203"/>
      <c r="BR71" s="203"/>
      <c r="BS71" s="203"/>
      <c r="BT71" s="203"/>
    </row>
    <row r="72" spans="1:72" s="28" customFormat="1" ht="13">
      <c r="B72" s="29" t="s">
        <v>84</v>
      </c>
    </row>
    <row r="73" spans="1:72">
      <c r="B73" s="1" t="s">
        <v>0</v>
      </c>
      <c r="C73" s="1" t="s">
        <v>0</v>
      </c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</row>
    <row r="74" spans="1:72">
      <c r="B74" s="67" t="s">
        <v>1</v>
      </c>
      <c r="C74" s="4" t="s">
        <v>2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</row>
    <row r="75" spans="1:72">
      <c r="B75" s="5" t="s">
        <v>3</v>
      </c>
      <c r="C75" s="33" t="s">
        <v>4</v>
      </c>
      <c r="D75" s="39" t="s">
        <v>5</v>
      </c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R75" s="39"/>
      <c r="S75" s="39"/>
      <c r="T75" s="39"/>
      <c r="U75" s="39"/>
      <c r="V75" s="39"/>
      <c r="W75" s="39"/>
      <c r="X75" s="39"/>
      <c r="Z75" s="283" t="s">
        <v>6</v>
      </c>
      <c r="AA75" s="283"/>
      <c r="AB75" s="283"/>
      <c r="AC75" s="283"/>
      <c r="AD75" s="283"/>
      <c r="AE75" s="283"/>
      <c r="AF75" s="283"/>
      <c r="AG75" s="283"/>
      <c r="AH75" s="283"/>
      <c r="AI75" s="283"/>
      <c r="AJ75" s="283"/>
      <c r="AK75" s="204"/>
      <c r="AL75" s="204"/>
      <c r="AM75" s="204"/>
      <c r="AN75" s="204"/>
      <c r="AO75" s="204"/>
      <c r="AP75" s="204"/>
      <c r="AQ75" s="204"/>
      <c r="AR75" s="204"/>
      <c r="AS75" s="204"/>
      <c r="AT75" s="204"/>
    </row>
    <row r="76" spans="1:72" ht="15" thickBot="1">
      <c r="C76" s="22"/>
      <c r="D76" s="172" t="s">
        <v>7</v>
      </c>
      <c r="E76" s="172" t="s">
        <v>8</v>
      </c>
      <c r="F76" s="172" t="s">
        <v>9</v>
      </c>
      <c r="G76" s="172" t="s">
        <v>10</v>
      </c>
      <c r="H76" s="172" t="s">
        <v>11</v>
      </c>
      <c r="I76" s="172" t="s">
        <v>12</v>
      </c>
      <c r="J76" s="27" t="s">
        <v>13</v>
      </c>
      <c r="K76" s="27" t="s">
        <v>14</v>
      </c>
      <c r="L76" s="27" t="s">
        <v>15</v>
      </c>
      <c r="M76" s="27" t="s">
        <v>16</v>
      </c>
      <c r="N76" s="27" t="s">
        <v>17</v>
      </c>
      <c r="O76" s="27" t="s">
        <v>18</v>
      </c>
      <c r="P76" s="27" t="s">
        <v>19</v>
      </c>
      <c r="Q76" s="27" t="s">
        <v>77</v>
      </c>
      <c r="R76" s="27" t="s">
        <v>648</v>
      </c>
      <c r="S76" s="27" t="s">
        <v>691</v>
      </c>
      <c r="T76" s="27" t="s">
        <v>815</v>
      </c>
      <c r="U76" s="27" t="s">
        <v>820</v>
      </c>
      <c r="V76" s="27" t="s">
        <v>825</v>
      </c>
      <c r="W76" s="27" t="s">
        <v>832</v>
      </c>
      <c r="X76" s="27" t="s">
        <v>841</v>
      </c>
      <c r="Z76" s="172">
        <v>43555</v>
      </c>
      <c r="AA76" s="172">
        <v>43646</v>
      </c>
      <c r="AB76" s="172">
        <v>43738</v>
      </c>
      <c r="AC76" s="172">
        <v>43830</v>
      </c>
      <c r="AD76" s="172">
        <v>43921</v>
      </c>
      <c r="AE76" s="27">
        <v>44012</v>
      </c>
      <c r="AF76" s="27">
        <v>44104</v>
      </c>
      <c r="AG76" s="27">
        <v>44196</v>
      </c>
      <c r="AH76" s="27">
        <v>44286</v>
      </c>
      <c r="AI76" s="27">
        <v>44377</v>
      </c>
      <c r="AJ76" s="27">
        <v>44469</v>
      </c>
      <c r="AK76" s="27">
        <v>44561</v>
      </c>
      <c r="AL76" s="27">
        <v>44651</v>
      </c>
      <c r="AM76" s="27">
        <v>44742</v>
      </c>
      <c r="AN76" s="27">
        <v>44834</v>
      </c>
      <c r="AO76" s="27">
        <v>44926</v>
      </c>
      <c r="AP76" s="27">
        <v>45016</v>
      </c>
      <c r="AQ76" s="27">
        <v>45107</v>
      </c>
      <c r="AR76" s="27">
        <v>45199</v>
      </c>
      <c r="AS76" s="27">
        <v>45291</v>
      </c>
      <c r="AT76" s="27">
        <v>45382</v>
      </c>
    </row>
    <row r="77" spans="1:72" ht="15" thickTop="1">
      <c r="A77" s="260" t="s">
        <v>698</v>
      </c>
      <c r="B77" s="23" t="s">
        <v>20</v>
      </c>
      <c r="C77" s="23" t="s">
        <v>21</v>
      </c>
      <c r="D77" s="181">
        <v>1042652.8450490002</v>
      </c>
      <c r="E77" s="181">
        <v>1104067.2665209994</v>
      </c>
      <c r="F77" s="181">
        <v>1181001.2304700003</v>
      </c>
      <c r="G77" s="181">
        <v>1216106.8034899994</v>
      </c>
      <c r="H77" s="181">
        <v>1306195.7550860001</v>
      </c>
      <c r="I77" s="181">
        <v>1304678.61827</v>
      </c>
      <c r="J77" s="55">
        <v>1498617.1623399998</v>
      </c>
      <c r="K77" s="55">
        <v>1542157.0960969999</v>
      </c>
      <c r="L77" s="55">
        <v>1659302.3548279998</v>
      </c>
      <c r="M77" s="55">
        <v>1864818.682363</v>
      </c>
      <c r="N77" s="55">
        <v>2084613.066261</v>
      </c>
      <c r="O77" s="55">
        <v>1775415.5455419999</v>
      </c>
      <c r="P77" s="55">
        <v>2111062.6319570001</v>
      </c>
      <c r="Q77" s="55">
        <v>2182725.3729999997</v>
      </c>
      <c r="R77" s="55">
        <v>2219018.8852949999</v>
      </c>
      <c r="S77" s="55">
        <v>2260864.0414840011</v>
      </c>
      <c r="T77" s="55">
        <v>2608125.7259999998</v>
      </c>
      <c r="U77" s="55">
        <v>2688792.8560000006</v>
      </c>
      <c r="V77" s="55">
        <v>2767382.6469999999</v>
      </c>
      <c r="W77" s="55">
        <v>2804816.4699999988</v>
      </c>
      <c r="X77" s="55">
        <v>3024331.105</v>
      </c>
      <c r="Z77" s="25">
        <v>1042652.8450490002</v>
      </c>
      <c r="AA77" s="25">
        <v>2146720.1115699997</v>
      </c>
      <c r="AB77" s="25">
        <v>3327721.34204</v>
      </c>
      <c r="AC77" s="25">
        <v>4543828.1455299994</v>
      </c>
      <c r="AD77" s="25">
        <v>1306195.7550860001</v>
      </c>
      <c r="AE77" s="25">
        <v>2610874.3733560001</v>
      </c>
      <c r="AF77" s="25">
        <v>4109491.5356959999</v>
      </c>
      <c r="AG77" s="25">
        <v>5651648.6317929998</v>
      </c>
      <c r="AH77" s="25">
        <v>1659302.3548279998</v>
      </c>
      <c r="AI77" s="25">
        <v>3524121.0371909998</v>
      </c>
      <c r="AJ77" s="25">
        <v>5608734.1034519998</v>
      </c>
      <c r="AK77" s="25">
        <v>7384149.6489939997</v>
      </c>
      <c r="AL77" s="25">
        <v>2111062.6320000002</v>
      </c>
      <c r="AM77" s="25">
        <v>4293788.0049999999</v>
      </c>
      <c r="AN77" s="25">
        <v>6512806.8899999997</v>
      </c>
      <c r="AO77" s="25">
        <v>8773670.932</v>
      </c>
      <c r="AP77" s="25">
        <v>2608125.7259999998</v>
      </c>
      <c r="AQ77" s="25">
        <v>5296918.5820000004</v>
      </c>
      <c r="AR77" s="25">
        <v>8064301.2290000003</v>
      </c>
      <c r="AS77" s="271">
        <v>10869117.698999999</v>
      </c>
      <c r="AT77" s="271">
        <v>3024331.105</v>
      </c>
    </row>
    <row r="78" spans="1:72">
      <c r="A78" s="260" t="s">
        <v>699</v>
      </c>
      <c r="B78" s="23" t="s">
        <v>22</v>
      </c>
      <c r="C78" s="23" t="s">
        <v>23</v>
      </c>
      <c r="D78" s="181">
        <v>0</v>
      </c>
      <c r="E78" s="181">
        <v>0</v>
      </c>
      <c r="F78" s="181">
        <v>0</v>
      </c>
      <c r="G78" s="181">
        <v>0</v>
      </c>
      <c r="H78" s="181">
        <v>0</v>
      </c>
      <c r="I78" s="181">
        <v>0</v>
      </c>
      <c r="J78" s="55">
        <v>0</v>
      </c>
      <c r="K78" s="55">
        <v>0</v>
      </c>
      <c r="L78" s="55">
        <v>0</v>
      </c>
      <c r="M78" s="55">
        <v>0</v>
      </c>
      <c r="N78" s="55">
        <v>0</v>
      </c>
      <c r="O78" s="55">
        <v>0</v>
      </c>
      <c r="P78" s="55">
        <v>0</v>
      </c>
      <c r="Q78" s="55">
        <v>0</v>
      </c>
      <c r="R78" s="55">
        <v>0</v>
      </c>
      <c r="S78" s="55">
        <v>0</v>
      </c>
      <c r="T78" s="55">
        <v>0</v>
      </c>
      <c r="U78" s="55">
        <v>0</v>
      </c>
      <c r="V78" s="55">
        <v>0</v>
      </c>
      <c r="W78" s="55">
        <v>0</v>
      </c>
      <c r="X78" s="55">
        <v>0</v>
      </c>
      <c r="Z78" s="25">
        <v>0</v>
      </c>
      <c r="AA78" s="25">
        <v>0</v>
      </c>
      <c r="AB78" s="25">
        <v>0</v>
      </c>
      <c r="AC78" s="25">
        <v>0</v>
      </c>
      <c r="AD78" s="25">
        <v>0</v>
      </c>
      <c r="AE78" s="25">
        <v>0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  <c r="AO78" s="25">
        <v>0</v>
      </c>
      <c r="AP78" s="25">
        <v>0</v>
      </c>
      <c r="AQ78" s="25">
        <v>0</v>
      </c>
      <c r="AR78" s="25">
        <v>0</v>
      </c>
      <c r="AS78" s="271">
        <v>0</v>
      </c>
      <c r="AT78" s="271">
        <v>0</v>
      </c>
    </row>
    <row r="79" spans="1:72">
      <c r="A79" s="260" t="s">
        <v>700</v>
      </c>
      <c r="B79" s="24" t="s">
        <v>24</v>
      </c>
      <c r="C79" s="24" t="s">
        <v>25</v>
      </c>
      <c r="D79" s="182">
        <v>1042652.8450490002</v>
      </c>
      <c r="E79" s="182">
        <v>1104067.2665209994</v>
      </c>
      <c r="F79" s="182">
        <v>1181001.2304700003</v>
      </c>
      <c r="G79" s="182">
        <v>1216106.8034899994</v>
      </c>
      <c r="H79" s="182">
        <v>1306195.7550860001</v>
      </c>
      <c r="I79" s="182">
        <v>1304678.61827</v>
      </c>
      <c r="J79" s="56">
        <v>1498617.1623399998</v>
      </c>
      <c r="K79" s="56">
        <v>1542157.0960969999</v>
      </c>
      <c r="L79" s="56">
        <v>1659302.3548279998</v>
      </c>
      <c r="M79" s="56">
        <v>1864818.682363</v>
      </c>
      <c r="N79" s="56">
        <v>2084613.066261</v>
      </c>
      <c r="O79" s="56">
        <v>1775415.5455419999</v>
      </c>
      <c r="P79" s="56">
        <v>2111062.6319570001</v>
      </c>
      <c r="Q79" s="56">
        <v>2182725.3729999997</v>
      </c>
      <c r="R79" s="56">
        <v>2219018.8852949999</v>
      </c>
      <c r="S79" s="56">
        <v>2260864.0414840011</v>
      </c>
      <c r="T79" s="56">
        <v>2608125.7259999998</v>
      </c>
      <c r="U79" s="56">
        <v>2688792.8560000006</v>
      </c>
      <c r="V79" s="56">
        <v>2767382.6469999999</v>
      </c>
      <c r="W79" s="56">
        <v>2804816.4699999988</v>
      </c>
      <c r="X79" s="56">
        <v>3024331.105</v>
      </c>
      <c r="Z79" s="26">
        <v>1042652.8450490002</v>
      </c>
      <c r="AA79" s="26">
        <v>2146720.1115699997</v>
      </c>
      <c r="AB79" s="26">
        <v>3327721.34204</v>
      </c>
      <c r="AC79" s="26">
        <v>4543828.1455299994</v>
      </c>
      <c r="AD79" s="26">
        <v>1306195.7550860001</v>
      </c>
      <c r="AE79" s="26">
        <v>2610874.3733560001</v>
      </c>
      <c r="AF79" s="26">
        <v>4109491.5356959999</v>
      </c>
      <c r="AG79" s="26">
        <v>5651648.6317929998</v>
      </c>
      <c r="AH79" s="26">
        <v>1659302.3548279998</v>
      </c>
      <c r="AI79" s="26">
        <v>3524121.0371909998</v>
      </c>
      <c r="AJ79" s="26">
        <v>5608734.1034519998</v>
      </c>
      <c r="AK79" s="26">
        <v>7384149.6489939997</v>
      </c>
      <c r="AL79" s="26">
        <v>2111062.6320000002</v>
      </c>
      <c r="AM79" s="26">
        <v>4293788.0049999999</v>
      </c>
      <c r="AN79" s="26">
        <v>6512806.8899999997</v>
      </c>
      <c r="AO79" s="26">
        <v>8773670.932</v>
      </c>
      <c r="AP79" s="26">
        <v>2608125.7259999998</v>
      </c>
      <c r="AQ79" s="26">
        <v>5296918.5820000004</v>
      </c>
      <c r="AR79" s="26">
        <v>8064301.2290000003</v>
      </c>
      <c r="AS79" s="188">
        <v>10869117.698999999</v>
      </c>
      <c r="AT79" s="188">
        <v>3024331.105</v>
      </c>
    </row>
    <row r="80" spans="1:72">
      <c r="A80" s="260" t="s">
        <v>701</v>
      </c>
      <c r="B80" s="23" t="s">
        <v>26</v>
      </c>
      <c r="C80" s="23" t="s">
        <v>27</v>
      </c>
      <c r="D80" s="181">
        <v>0</v>
      </c>
      <c r="E80" s="181">
        <v>0</v>
      </c>
      <c r="F80" s="181">
        <v>0</v>
      </c>
      <c r="G80" s="181">
        <v>0</v>
      </c>
      <c r="H80" s="181">
        <v>0</v>
      </c>
      <c r="I80" s="181">
        <v>0</v>
      </c>
      <c r="J80" s="55">
        <v>0</v>
      </c>
      <c r="K80" s="55">
        <v>0</v>
      </c>
      <c r="L80" s="55">
        <v>0</v>
      </c>
      <c r="M80" s="55">
        <v>0</v>
      </c>
      <c r="N80" s="55">
        <v>0</v>
      </c>
      <c r="O80" s="55">
        <v>0</v>
      </c>
      <c r="P80" s="55">
        <v>0</v>
      </c>
      <c r="Q80" s="55">
        <v>0</v>
      </c>
      <c r="R80" s="55">
        <v>0</v>
      </c>
      <c r="S80" s="55">
        <v>0</v>
      </c>
      <c r="T80" s="55">
        <v>0</v>
      </c>
      <c r="U80" s="55">
        <v>0</v>
      </c>
      <c r="V80" s="55">
        <v>0</v>
      </c>
      <c r="W80" s="55">
        <v>0</v>
      </c>
      <c r="X80" s="5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5">
        <v>0</v>
      </c>
      <c r="AS80" s="271">
        <v>0</v>
      </c>
      <c r="AT80" s="271">
        <v>0</v>
      </c>
    </row>
    <row r="81" spans="1:46">
      <c r="A81" s="260" t="s">
        <v>702</v>
      </c>
      <c r="B81" s="24" t="s">
        <v>28</v>
      </c>
      <c r="C81" s="24" t="s">
        <v>29</v>
      </c>
      <c r="D81" s="182">
        <v>1042652.8450490002</v>
      </c>
      <c r="E81" s="182">
        <v>1104067.2665209994</v>
      </c>
      <c r="F81" s="182">
        <v>1181001.2304700003</v>
      </c>
      <c r="G81" s="182">
        <v>1216106.8034899994</v>
      </c>
      <c r="H81" s="182">
        <v>1306195.7550860001</v>
      </c>
      <c r="I81" s="182">
        <v>1304678.61827</v>
      </c>
      <c r="J81" s="56">
        <v>1498617.1623399998</v>
      </c>
      <c r="K81" s="56">
        <v>1542157.0960969999</v>
      </c>
      <c r="L81" s="56">
        <v>1659302.3548279998</v>
      </c>
      <c r="M81" s="56">
        <v>1864818.682363</v>
      </c>
      <c r="N81" s="56">
        <v>2084613.066261</v>
      </c>
      <c r="O81" s="56">
        <v>1775415.5455419999</v>
      </c>
      <c r="P81" s="56">
        <v>2111062.6319570001</v>
      </c>
      <c r="Q81" s="56">
        <v>2182725.3729999997</v>
      </c>
      <c r="R81" s="56">
        <v>2219018.8852949999</v>
      </c>
      <c r="S81" s="56">
        <v>2260864.0414840011</v>
      </c>
      <c r="T81" s="56">
        <v>2608125.7259999998</v>
      </c>
      <c r="U81" s="56">
        <v>2688792.8560000006</v>
      </c>
      <c r="V81" s="56">
        <v>2767382.6469999999</v>
      </c>
      <c r="W81" s="56">
        <v>2804816.4699999988</v>
      </c>
      <c r="X81" s="56">
        <v>3024331.105</v>
      </c>
      <c r="Z81" s="26">
        <v>1042652.8450490002</v>
      </c>
      <c r="AA81" s="26">
        <v>2146720.1115699997</v>
      </c>
      <c r="AB81" s="26">
        <v>3327721.34204</v>
      </c>
      <c r="AC81" s="26">
        <v>4543828.1455299994</v>
      </c>
      <c r="AD81" s="26">
        <v>1306195.7550860001</v>
      </c>
      <c r="AE81" s="26">
        <v>2610874.3733560001</v>
      </c>
      <c r="AF81" s="26">
        <v>4109491.5356959999</v>
      </c>
      <c r="AG81" s="26">
        <v>5651648.6317929998</v>
      </c>
      <c r="AH81" s="26">
        <v>1659302.3548279998</v>
      </c>
      <c r="AI81" s="26">
        <v>3524121.0371909998</v>
      </c>
      <c r="AJ81" s="26">
        <v>5608734.1034519998</v>
      </c>
      <c r="AK81" s="26">
        <v>7384149.6489939997</v>
      </c>
      <c r="AL81" s="26">
        <v>2111062.6320000002</v>
      </c>
      <c r="AM81" s="26">
        <v>4293788.0049999999</v>
      </c>
      <c r="AN81" s="26">
        <v>6512806.8899999997</v>
      </c>
      <c r="AO81" s="26">
        <v>8773670.932</v>
      </c>
      <c r="AP81" s="26">
        <v>2608125.7259999998</v>
      </c>
      <c r="AQ81" s="26">
        <v>5296918.5820000004</v>
      </c>
      <c r="AR81" s="26">
        <v>8064301.2290000003</v>
      </c>
      <c r="AS81" s="188">
        <v>10869117.698999999</v>
      </c>
      <c r="AT81" s="188">
        <v>3024331.105</v>
      </c>
    </row>
    <row r="82" spans="1:46">
      <c r="A82" s="260" t="s">
        <v>703</v>
      </c>
      <c r="B82" s="23" t="s">
        <v>30</v>
      </c>
      <c r="C82" s="23" t="s">
        <v>31</v>
      </c>
      <c r="D82" s="181">
        <v>-921450.63446100021</v>
      </c>
      <c r="E82" s="181">
        <v>-1010828.0441590018</v>
      </c>
      <c r="F82" s="181">
        <v>-1041488.7289479978</v>
      </c>
      <c r="G82" s="181">
        <v>-1057244.5426560002</v>
      </c>
      <c r="H82" s="181">
        <v>-1162341.1608789999</v>
      </c>
      <c r="I82" s="181">
        <v>-1205789.9873929999</v>
      </c>
      <c r="J82" s="55">
        <v>-1353727.3716509999</v>
      </c>
      <c r="K82" s="55">
        <v>-1369926.1862960001</v>
      </c>
      <c r="L82" s="55">
        <v>-1528540.3407629998</v>
      </c>
      <c r="M82" s="55">
        <v>-1694090.9957329999</v>
      </c>
      <c r="N82" s="55">
        <v>-1841645.6958849998</v>
      </c>
      <c r="O82" s="55">
        <v>-1669014.8107559998</v>
      </c>
      <c r="P82" s="55">
        <v>-1971291.607508</v>
      </c>
      <c r="Q82" s="55">
        <v>-2055650.4539999999</v>
      </c>
      <c r="R82" s="55">
        <v>-2140732.1750940001</v>
      </c>
      <c r="S82" s="55">
        <v>-2205572.5363339996</v>
      </c>
      <c r="T82" s="55">
        <v>-2404071.9010000001</v>
      </c>
      <c r="U82" s="55">
        <v>-2616233.8699999996</v>
      </c>
      <c r="V82" s="55">
        <v>-2758644.5619999999</v>
      </c>
      <c r="W82" s="55">
        <v>-2586763.6670000004</v>
      </c>
      <c r="X82" s="55">
        <v>-2607405.14</v>
      </c>
      <c r="Z82" s="25">
        <v>-921450.63446100021</v>
      </c>
      <c r="AA82" s="25">
        <v>-1932278.678620002</v>
      </c>
      <c r="AB82" s="25">
        <v>-2973767.4075679998</v>
      </c>
      <c r="AC82" s="25">
        <v>-4031011.950224</v>
      </c>
      <c r="AD82" s="25">
        <v>-1162341.1608789999</v>
      </c>
      <c r="AE82" s="25">
        <v>-2368131.1482719998</v>
      </c>
      <c r="AF82" s="25">
        <v>-3721858.5199229997</v>
      </c>
      <c r="AG82" s="25">
        <v>-5091784.7062189998</v>
      </c>
      <c r="AH82" s="25">
        <v>-1528540.3407629998</v>
      </c>
      <c r="AI82" s="25">
        <v>-3222631.3364959997</v>
      </c>
      <c r="AJ82" s="25">
        <v>-5064277.032381</v>
      </c>
      <c r="AK82" s="25">
        <v>-6733291.8431369998</v>
      </c>
      <c r="AL82" s="25">
        <v>-1971291.608</v>
      </c>
      <c r="AM82" s="25">
        <v>-4026942.0619999999</v>
      </c>
      <c r="AN82" s="25">
        <v>-6167674.2369999997</v>
      </c>
      <c r="AO82" s="25">
        <v>-8373246.7740000002</v>
      </c>
      <c r="AP82" s="25">
        <v>-2404071.9010000001</v>
      </c>
      <c r="AQ82" s="25">
        <v>-5020305.7709999997</v>
      </c>
      <c r="AR82" s="25">
        <v>-7778950.3329999996</v>
      </c>
      <c r="AS82" s="271">
        <v>-10365714</v>
      </c>
      <c r="AT82" s="271">
        <v>-2607405.14</v>
      </c>
    </row>
    <row r="83" spans="1:46">
      <c r="A83" s="260" t="s">
        <v>704</v>
      </c>
      <c r="B83" s="23" t="s">
        <v>32</v>
      </c>
      <c r="C83" s="23" t="s">
        <v>33</v>
      </c>
      <c r="D83" s="181">
        <v>0</v>
      </c>
      <c r="E83" s="181">
        <v>0</v>
      </c>
      <c r="F83" s="181">
        <v>0</v>
      </c>
      <c r="G83" s="181">
        <v>0</v>
      </c>
      <c r="H83" s="181">
        <v>0</v>
      </c>
      <c r="I83" s="181">
        <v>0</v>
      </c>
      <c r="J83" s="55">
        <v>0</v>
      </c>
      <c r="K83" s="55">
        <v>0</v>
      </c>
      <c r="L83" s="55">
        <v>0</v>
      </c>
      <c r="M83" s="55">
        <v>0</v>
      </c>
      <c r="N83" s="55">
        <v>0</v>
      </c>
      <c r="O83" s="55">
        <v>0</v>
      </c>
      <c r="P83" s="55">
        <v>0</v>
      </c>
      <c r="Q83" s="55">
        <v>0</v>
      </c>
      <c r="R83" s="55">
        <v>0</v>
      </c>
      <c r="S83" s="55">
        <v>0</v>
      </c>
      <c r="T83" s="55">
        <v>0</v>
      </c>
      <c r="U83" s="55">
        <v>0</v>
      </c>
      <c r="V83" s="55">
        <v>0</v>
      </c>
      <c r="W83" s="55">
        <v>0</v>
      </c>
      <c r="X83" s="5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71">
        <v>0</v>
      </c>
      <c r="AT83" s="271">
        <v>0</v>
      </c>
    </row>
    <row r="84" spans="1:46">
      <c r="A84" s="260" t="s">
        <v>705</v>
      </c>
      <c r="B84" s="24" t="s">
        <v>34</v>
      </c>
      <c r="C84" s="24" t="s">
        <v>35</v>
      </c>
      <c r="D84" s="182">
        <v>-921450.63446100021</v>
      </c>
      <c r="E84" s="182">
        <v>-1010828.0441590018</v>
      </c>
      <c r="F84" s="182">
        <v>-1041488.7289479978</v>
      </c>
      <c r="G84" s="182">
        <v>-1057244.5426560002</v>
      </c>
      <c r="H84" s="182">
        <v>-1162341.1608789999</v>
      </c>
      <c r="I84" s="182">
        <v>-1205789.9873929999</v>
      </c>
      <c r="J84" s="56">
        <v>-1353727.3716509999</v>
      </c>
      <c r="K84" s="56">
        <v>-1369926.1862960001</v>
      </c>
      <c r="L84" s="56">
        <v>-1528540.3407629998</v>
      </c>
      <c r="M84" s="56">
        <v>-1694090.9957329999</v>
      </c>
      <c r="N84" s="56">
        <v>-1841645.6958849998</v>
      </c>
      <c r="O84" s="56">
        <v>-1669014.8107559998</v>
      </c>
      <c r="P84" s="56">
        <v>-1971291.607508</v>
      </c>
      <c r="Q84" s="56">
        <v>-2055650.4539999999</v>
      </c>
      <c r="R84" s="56">
        <v>-2140732.1750940001</v>
      </c>
      <c r="S84" s="56">
        <v>-2205572.5363339996</v>
      </c>
      <c r="T84" s="56">
        <v>-2404071.9010000001</v>
      </c>
      <c r="U84" s="56">
        <v>-2616233.8699999996</v>
      </c>
      <c r="V84" s="56">
        <v>-2758644.5619999999</v>
      </c>
      <c r="W84" s="56">
        <v>-2586763.6670000004</v>
      </c>
      <c r="X84" s="56">
        <v>-2607405.14</v>
      </c>
      <c r="Z84" s="26">
        <v>-921450.63446100021</v>
      </c>
      <c r="AA84" s="26">
        <v>-1932278.678620002</v>
      </c>
      <c r="AB84" s="26">
        <v>-2973767.4075679998</v>
      </c>
      <c r="AC84" s="26">
        <v>-4031011.950224</v>
      </c>
      <c r="AD84" s="26">
        <v>-1162341.1608789999</v>
      </c>
      <c r="AE84" s="26">
        <v>-2368131.1482719998</v>
      </c>
      <c r="AF84" s="26">
        <v>-3721858.5199229997</v>
      </c>
      <c r="AG84" s="26">
        <v>-5091784.7062189998</v>
      </c>
      <c r="AH84" s="26">
        <v>-1528540.3407629998</v>
      </c>
      <c r="AI84" s="26">
        <v>-3222631.3364959997</v>
      </c>
      <c r="AJ84" s="26">
        <v>-5064277.032381</v>
      </c>
      <c r="AK84" s="26">
        <v>-6733291.8431369998</v>
      </c>
      <c r="AL84" s="26">
        <v>-1971291.608</v>
      </c>
      <c r="AM84" s="26">
        <v>-4026942.0619999999</v>
      </c>
      <c r="AN84" s="26">
        <v>-6167674.2369999997</v>
      </c>
      <c r="AO84" s="26">
        <v>-8373246.7740000002</v>
      </c>
      <c r="AP84" s="26">
        <v>-2404071.9010000001</v>
      </c>
      <c r="AQ84" s="26">
        <v>-5020305.7709999997</v>
      </c>
      <c r="AR84" s="26">
        <v>-7778950.3329999996</v>
      </c>
      <c r="AS84" s="188">
        <v>-10365714</v>
      </c>
      <c r="AT84" s="188">
        <v>-2607405.14</v>
      </c>
    </row>
    <row r="85" spans="1:46">
      <c r="A85" s="260" t="s">
        <v>706</v>
      </c>
      <c r="B85" s="23" t="s">
        <v>36</v>
      </c>
      <c r="C85" s="23" t="s">
        <v>37</v>
      </c>
      <c r="D85" s="181">
        <v>-3437.7922200000003</v>
      </c>
      <c r="E85" s="181">
        <v>-4153.9501819999996</v>
      </c>
      <c r="F85" s="181">
        <v>-4547.9580429999987</v>
      </c>
      <c r="G85" s="181">
        <v>-4612.6766950000019</v>
      </c>
      <c r="H85" s="181">
        <v>-1583.0700090000009</v>
      </c>
      <c r="I85" s="181">
        <v>-8786.9696499999991</v>
      </c>
      <c r="J85" s="55">
        <v>-5475.8053039999995</v>
      </c>
      <c r="K85" s="55">
        <v>-5965.0201930000003</v>
      </c>
      <c r="L85" s="55">
        <v>-5832.0297359999995</v>
      </c>
      <c r="M85" s="55">
        <v>-6391.198335</v>
      </c>
      <c r="N85" s="55">
        <v>-7038.4122430000007</v>
      </c>
      <c r="O85" s="55">
        <v>-7503.3958679999996</v>
      </c>
      <c r="P85" s="55">
        <v>-8315.3292440000005</v>
      </c>
      <c r="Q85" s="55">
        <v>-8821.2960000000003</v>
      </c>
      <c r="R85" s="55">
        <v>-9213.0036529999998</v>
      </c>
      <c r="S85" s="55">
        <v>-9980.8507550000031</v>
      </c>
      <c r="T85" s="55">
        <v>-10552.919</v>
      </c>
      <c r="U85" s="55">
        <v>-10681.514000000001</v>
      </c>
      <c r="V85" s="55">
        <v>-11886.022999999997</v>
      </c>
      <c r="W85" s="55">
        <v>-8143.5310000000027</v>
      </c>
      <c r="X85" s="55">
        <v>-9704.5450000000001</v>
      </c>
      <c r="Z85" s="25">
        <v>-3437.7922200000003</v>
      </c>
      <c r="AA85" s="25">
        <v>-7591.7424019999999</v>
      </c>
      <c r="AB85" s="25">
        <v>-12139.700444999999</v>
      </c>
      <c r="AC85" s="25">
        <v>-16752.377140000001</v>
      </c>
      <c r="AD85" s="25">
        <v>-1583.0700090000009</v>
      </c>
      <c r="AE85" s="25">
        <v>-10370.039659</v>
      </c>
      <c r="AF85" s="25">
        <v>-15845.844963</v>
      </c>
      <c r="AG85" s="25">
        <v>-21810.865156</v>
      </c>
      <c r="AH85" s="25">
        <v>-5832.0297359999995</v>
      </c>
      <c r="AI85" s="25">
        <v>-12223.228071</v>
      </c>
      <c r="AJ85" s="25">
        <v>-19261.640314</v>
      </c>
      <c r="AK85" s="25">
        <v>-26765.036182</v>
      </c>
      <c r="AL85" s="25">
        <v>-8315.3289999999997</v>
      </c>
      <c r="AM85" s="25">
        <v>-17136.625</v>
      </c>
      <c r="AN85" s="25">
        <v>-26349.629000000001</v>
      </c>
      <c r="AO85" s="25">
        <v>-36330.480000000003</v>
      </c>
      <c r="AP85" s="25">
        <v>-10552.919</v>
      </c>
      <c r="AQ85" s="25">
        <v>-21234.433000000001</v>
      </c>
      <c r="AR85" s="25">
        <v>-33120.455999999998</v>
      </c>
      <c r="AS85" s="271">
        <v>-41263.987000000001</v>
      </c>
      <c r="AT85" s="271">
        <v>-9704.5450000000001</v>
      </c>
    </row>
    <row r="86" spans="1:46">
      <c r="A86" s="260" t="s">
        <v>707</v>
      </c>
      <c r="B86" s="23" t="s">
        <v>38</v>
      </c>
      <c r="C86" s="23" t="s">
        <v>39</v>
      </c>
      <c r="D86" s="181">
        <v>0</v>
      </c>
      <c r="E86" s="181">
        <v>0</v>
      </c>
      <c r="F86" s="181">
        <v>0</v>
      </c>
      <c r="G86" s="181">
        <v>0</v>
      </c>
      <c r="H86" s="181">
        <v>0</v>
      </c>
      <c r="I86" s="181">
        <v>0</v>
      </c>
      <c r="J86" s="55">
        <v>0</v>
      </c>
      <c r="K86" s="55">
        <v>0</v>
      </c>
      <c r="L86" s="55">
        <v>0</v>
      </c>
      <c r="M86" s="55">
        <v>0</v>
      </c>
      <c r="N86" s="55">
        <v>0</v>
      </c>
      <c r="O86" s="55">
        <v>0</v>
      </c>
      <c r="P86" s="55">
        <v>0</v>
      </c>
      <c r="Q86" s="55">
        <v>0</v>
      </c>
      <c r="R86" s="55">
        <v>0</v>
      </c>
      <c r="S86" s="55">
        <v>0</v>
      </c>
      <c r="T86" s="55">
        <v>0</v>
      </c>
      <c r="U86" s="55">
        <v>0</v>
      </c>
      <c r="V86" s="55">
        <v>0</v>
      </c>
      <c r="W86" s="55">
        <v>0</v>
      </c>
      <c r="X86" s="5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0</v>
      </c>
      <c r="AS86" s="271">
        <v>0</v>
      </c>
      <c r="AT86" s="271">
        <v>0</v>
      </c>
    </row>
    <row r="87" spans="1:46">
      <c r="A87" s="260" t="s">
        <v>708</v>
      </c>
      <c r="B87" s="23" t="s">
        <v>40</v>
      </c>
      <c r="C87" s="23" t="s">
        <v>41</v>
      </c>
      <c r="D87" s="181">
        <v>0</v>
      </c>
      <c r="E87" s="181">
        <v>0</v>
      </c>
      <c r="F87" s="181">
        <v>0</v>
      </c>
      <c r="G87" s="181">
        <v>0</v>
      </c>
      <c r="H87" s="181">
        <v>0</v>
      </c>
      <c r="I87" s="181">
        <v>0</v>
      </c>
      <c r="J87" s="55">
        <v>0</v>
      </c>
      <c r="K87" s="55">
        <v>0</v>
      </c>
      <c r="L87" s="55">
        <v>0</v>
      </c>
      <c r="M87" s="55">
        <v>0</v>
      </c>
      <c r="N87" s="55">
        <v>0</v>
      </c>
      <c r="O87" s="55">
        <v>0</v>
      </c>
      <c r="P87" s="55">
        <v>0</v>
      </c>
      <c r="Q87" s="55">
        <v>0</v>
      </c>
      <c r="R87" s="55">
        <v>0</v>
      </c>
      <c r="S87" s="55">
        <v>0</v>
      </c>
      <c r="T87" s="55">
        <v>0</v>
      </c>
      <c r="U87" s="55">
        <v>0</v>
      </c>
      <c r="V87" s="55">
        <v>0</v>
      </c>
      <c r="W87" s="55">
        <v>0</v>
      </c>
      <c r="X87" s="5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71">
        <v>0</v>
      </c>
      <c r="AT87" s="271">
        <v>0</v>
      </c>
    </row>
    <row r="88" spans="1:46">
      <c r="A88" s="260" t="s">
        <v>709</v>
      </c>
      <c r="B88" s="23" t="s">
        <v>42</v>
      </c>
      <c r="C88" s="23" t="s">
        <v>43</v>
      </c>
      <c r="D88" s="181">
        <v>2364.8575299999998</v>
      </c>
      <c r="E88" s="181">
        <v>1537.012322</v>
      </c>
      <c r="F88" s="181">
        <v>4065.250121</v>
      </c>
      <c r="G88" s="181">
        <v>3308.045572</v>
      </c>
      <c r="H88" s="181">
        <v>0</v>
      </c>
      <c r="I88" s="181">
        <v>-0.76</v>
      </c>
      <c r="J88" s="55">
        <v>0</v>
      </c>
      <c r="K88" s="55">
        <v>-0.36999999999999988</v>
      </c>
      <c r="L88" s="55">
        <v>-1.3299999999999998</v>
      </c>
      <c r="M88" s="55">
        <v>-0.22</v>
      </c>
      <c r="N88" s="55">
        <v>-0.25</v>
      </c>
      <c r="O88" s="55">
        <v>-0.28000000000000003</v>
      </c>
      <c r="P88" s="55">
        <v>-0.3</v>
      </c>
      <c r="Q88" s="55">
        <v>-0.79</v>
      </c>
      <c r="R88" s="55">
        <v>-0.42999999999999994</v>
      </c>
      <c r="S88" s="55">
        <v>-0.43999999999999995</v>
      </c>
      <c r="T88" s="55">
        <v>-0.96</v>
      </c>
      <c r="U88" s="55">
        <v>-0.31000000000000005</v>
      </c>
      <c r="V88" s="55">
        <v>-0.35999999999999988</v>
      </c>
      <c r="W88" s="55">
        <v>-1.7200000000000002</v>
      </c>
      <c r="X88" s="55">
        <v>-0.69</v>
      </c>
      <c r="Z88" s="25">
        <v>2364.8575299999998</v>
      </c>
      <c r="AA88" s="25">
        <v>3901.8698519999998</v>
      </c>
      <c r="AB88" s="25">
        <v>7967.1199729999998</v>
      </c>
      <c r="AC88" s="25">
        <v>11275.165545</v>
      </c>
      <c r="AD88" s="25">
        <v>0</v>
      </c>
      <c r="AE88" s="25">
        <v>-0.76</v>
      </c>
      <c r="AF88" s="25">
        <v>-0.76</v>
      </c>
      <c r="AG88" s="25">
        <v>-1.1299999999999999</v>
      </c>
      <c r="AH88" s="25">
        <v>-1.3299999999999998</v>
      </c>
      <c r="AI88" s="25">
        <v>-1.5499999999999998</v>
      </c>
      <c r="AJ88" s="25">
        <v>-1.8</v>
      </c>
      <c r="AK88" s="25">
        <v>-2.08</v>
      </c>
      <c r="AL88" s="25">
        <v>-0.3</v>
      </c>
      <c r="AM88" s="25">
        <v>-1.0900000000000001</v>
      </c>
      <c r="AN88" s="25">
        <v>-1.52</v>
      </c>
      <c r="AO88" s="25">
        <v>-1.96</v>
      </c>
      <c r="AP88" s="25">
        <v>-0.96</v>
      </c>
      <c r="AQ88" s="25">
        <v>-1.27</v>
      </c>
      <c r="AR88" s="25">
        <v>-1.63</v>
      </c>
      <c r="AS88" s="271">
        <v>-3.35</v>
      </c>
      <c r="AT88" s="271">
        <v>-0.69</v>
      </c>
    </row>
    <row r="89" spans="1:46">
      <c r="A89" s="260" t="s">
        <v>710</v>
      </c>
      <c r="B89" s="23" t="s">
        <v>44</v>
      </c>
      <c r="C89" s="23" t="s">
        <v>45</v>
      </c>
      <c r="D89" s="181">
        <v>1480.2067299999999</v>
      </c>
      <c r="E89" s="181">
        <v>86.701465000000098</v>
      </c>
      <c r="F89" s="181">
        <v>3696.0428940000002</v>
      </c>
      <c r="G89" s="181">
        <v>755.60638299999937</v>
      </c>
      <c r="H89" s="181">
        <v>-588.990894999999</v>
      </c>
      <c r="I89" s="181">
        <v>-16507.490560999999</v>
      </c>
      <c r="J89" s="55">
        <v>-3986.0341890000018</v>
      </c>
      <c r="K89" s="55">
        <v>31207.238015999999</v>
      </c>
      <c r="L89" s="55">
        <v>-1324.555842</v>
      </c>
      <c r="M89" s="55">
        <v>14122.321828999999</v>
      </c>
      <c r="N89" s="55">
        <v>-121707.92216300001</v>
      </c>
      <c r="O89" s="55">
        <v>74449.689798000007</v>
      </c>
      <c r="P89" s="55">
        <v>-6430.9685979999995</v>
      </c>
      <c r="Q89" s="55">
        <v>32916.377</v>
      </c>
      <c r="R89" s="55">
        <v>4438.5565989999996</v>
      </c>
      <c r="S89" s="55">
        <v>16941.266416000002</v>
      </c>
      <c r="T89" s="55">
        <v>-9400.3719999999994</v>
      </c>
      <c r="U89" s="55">
        <v>-744</v>
      </c>
      <c r="V89" s="55">
        <v>-12065.111000000001</v>
      </c>
      <c r="W89" s="55">
        <v>-8013.3220000000001</v>
      </c>
      <c r="X89" s="55">
        <v>-123304.019</v>
      </c>
      <c r="Z89" s="25">
        <v>1480.2067299999999</v>
      </c>
      <c r="AA89" s="25">
        <v>1566.908195</v>
      </c>
      <c r="AB89" s="25">
        <v>5262.9510890000001</v>
      </c>
      <c r="AC89" s="25">
        <v>6018.5574719999995</v>
      </c>
      <c r="AD89" s="25">
        <v>-588.990894999999</v>
      </c>
      <c r="AE89" s="25">
        <v>-17096.481455999998</v>
      </c>
      <c r="AF89" s="25">
        <v>-21082.515644999999</v>
      </c>
      <c r="AG89" s="25">
        <v>10124.722371</v>
      </c>
      <c r="AH89" s="25">
        <v>-1324.555842</v>
      </c>
      <c r="AI89" s="25">
        <v>12797.765986999999</v>
      </c>
      <c r="AJ89" s="25">
        <v>-108910.156176</v>
      </c>
      <c r="AK89" s="25">
        <v>-34460.466377999997</v>
      </c>
      <c r="AL89" s="25">
        <v>-6430.9690000000001</v>
      </c>
      <c r="AM89" s="25">
        <v>26485.407999999999</v>
      </c>
      <c r="AN89" s="25">
        <v>30923.964</v>
      </c>
      <c r="AO89" s="25">
        <v>47865.231</v>
      </c>
      <c r="AP89" s="25">
        <v>-9400.3719999999994</v>
      </c>
      <c r="AQ89" s="25">
        <v>-10144.371999999999</v>
      </c>
      <c r="AR89" s="25">
        <v>-22209.483</v>
      </c>
      <c r="AS89" s="271">
        <v>-30222.805</v>
      </c>
      <c r="AT89" s="271">
        <v>-123304.019</v>
      </c>
    </row>
    <row r="90" spans="1:46">
      <c r="A90" s="260" t="s">
        <v>711</v>
      </c>
      <c r="B90" s="24" t="s">
        <v>46</v>
      </c>
      <c r="C90" s="24" t="s">
        <v>47</v>
      </c>
      <c r="D90" s="182">
        <v>121609.48262800001</v>
      </c>
      <c r="E90" s="182">
        <v>90708.985966997701</v>
      </c>
      <c r="F90" s="182">
        <v>142725.83649400249</v>
      </c>
      <c r="G90" s="182">
        <v>158313.23609399918</v>
      </c>
      <c r="H90" s="182">
        <v>141682.53330300024</v>
      </c>
      <c r="I90" s="182">
        <v>73593.41066600004</v>
      </c>
      <c r="J90" s="56">
        <v>135427.95119599995</v>
      </c>
      <c r="K90" s="56">
        <v>197472.75762399973</v>
      </c>
      <c r="L90" s="56">
        <v>123604.098487</v>
      </c>
      <c r="M90" s="56">
        <v>178458.59012400013</v>
      </c>
      <c r="N90" s="56">
        <v>114220.78596999997</v>
      </c>
      <c r="O90" s="56">
        <v>173346.74871600006</v>
      </c>
      <c r="P90" s="56">
        <v>125024.42660700013</v>
      </c>
      <c r="Q90" s="56">
        <v>151169.20999999973</v>
      </c>
      <c r="R90" s="56">
        <v>73511.833146999998</v>
      </c>
      <c r="S90" s="56">
        <v>62251.480810999987</v>
      </c>
      <c r="T90" s="56">
        <v>184099.57399999956</v>
      </c>
      <c r="U90" s="56">
        <v>61133.162000000942</v>
      </c>
      <c r="V90" s="56">
        <v>-15213.408999999985</v>
      </c>
      <c r="W90" s="56">
        <v>201894.22999999952</v>
      </c>
      <c r="X90" s="56">
        <v>283916.71100000013</v>
      </c>
      <c r="Z90" s="26">
        <v>121609.48262800001</v>
      </c>
      <c r="AA90" s="26">
        <v>212318.46859499771</v>
      </c>
      <c r="AB90" s="26">
        <v>355044.30508900021</v>
      </c>
      <c r="AC90" s="26">
        <v>513357.54118299938</v>
      </c>
      <c r="AD90" s="26">
        <v>141682.53330300024</v>
      </c>
      <c r="AE90" s="26">
        <v>215275.94396900028</v>
      </c>
      <c r="AF90" s="26">
        <v>350703.89516500023</v>
      </c>
      <c r="AG90" s="26">
        <v>548176.65278899996</v>
      </c>
      <c r="AH90" s="26">
        <v>123604.098487</v>
      </c>
      <c r="AI90" s="26">
        <v>302062.68861100014</v>
      </c>
      <c r="AJ90" s="26">
        <v>416283.47458099999</v>
      </c>
      <c r="AK90" s="26">
        <v>589630.22329700005</v>
      </c>
      <c r="AL90" s="26">
        <v>125024.42600000021</v>
      </c>
      <c r="AM90" s="26">
        <v>276193.63599999994</v>
      </c>
      <c r="AN90" s="26">
        <v>349705.46800000034</v>
      </c>
      <c r="AO90" s="26">
        <v>411956.94899999816</v>
      </c>
      <c r="AP90" s="26">
        <v>184099.57399999956</v>
      </c>
      <c r="AQ90" s="26">
        <v>245232.7360000005</v>
      </c>
      <c r="AR90" s="26">
        <v>230019.32700000051</v>
      </c>
      <c r="AS90" s="188">
        <v>431913.55700000003</v>
      </c>
      <c r="AT90" s="188">
        <v>283916.71100000013</v>
      </c>
    </row>
    <row r="91" spans="1:46">
      <c r="A91" s="260" t="s">
        <v>712</v>
      </c>
      <c r="B91" s="23" t="s">
        <v>48</v>
      </c>
      <c r="C91" s="23" t="s">
        <v>49</v>
      </c>
      <c r="D91" s="181">
        <v>-4489.0693320000037</v>
      </c>
      <c r="E91" s="181">
        <v>-6265.3832000000029</v>
      </c>
      <c r="F91" s="181">
        <v>-5064.0221799999927</v>
      </c>
      <c r="G91" s="181">
        <v>-6834.2627219999995</v>
      </c>
      <c r="H91" s="181">
        <v>-4058.0919579999991</v>
      </c>
      <c r="I91" s="181">
        <v>-8722.9476450000002</v>
      </c>
      <c r="J91" s="55">
        <v>-6906.5480609999995</v>
      </c>
      <c r="K91" s="55">
        <v>-16827.366339</v>
      </c>
      <c r="L91" s="55">
        <v>-7822.000873</v>
      </c>
      <c r="M91" s="55">
        <v>-12606.560545999999</v>
      </c>
      <c r="N91" s="55">
        <v>-9868.4176019999977</v>
      </c>
      <c r="O91" s="55">
        <v>-14205.503989000004</v>
      </c>
      <c r="P91" s="55">
        <v>-13968.034282999999</v>
      </c>
      <c r="Q91" s="55">
        <v>-12955.52</v>
      </c>
      <c r="R91" s="55">
        <v>-10884.543173999999</v>
      </c>
      <c r="S91" s="55">
        <v>-14659.945600999999</v>
      </c>
      <c r="T91" s="55">
        <v>-14127.103999999999</v>
      </c>
      <c r="U91" s="55">
        <v>-14806.516</v>
      </c>
      <c r="V91" s="55">
        <v>-16325.562999999998</v>
      </c>
      <c r="W91" s="55">
        <v>-19332.966</v>
      </c>
      <c r="X91" s="55">
        <v>-16892.346000000001</v>
      </c>
      <c r="Z91" s="25">
        <v>-4489.0693320000037</v>
      </c>
      <c r="AA91" s="25">
        <v>-10754.452532000007</v>
      </c>
      <c r="AB91" s="25">
        <v>-15818.474711999999</v>
      </c>
      <c r="AC91" s="25">
        <v>-22652.737433999999</v>
      </c>
      <c r="AD91" s="25">
        <v>-4058.0919579999991</v>
      </c>
      <c r="AE91" s="25">
        <v>-12781.039602999999</v>
      </c>
      <c r="AF91" s="25">
        <v>-19687.587663999999</v>
      </c>
      <c r="AG91" s="25">
        <v>-36514.954002999999</v>
      </c>
      <c r="AH91" s="25">
        <v>-7822.000873</v>
      </c>
      <c r="AI91" s="25">
        <v>-20428.561418999998</v>
      </c>
      <c r="AJ91" s="25">
        <v>-30296.979020999999</v>
      </c>
      <c r="AK91" s="25">
        <v>-44502.483010000004</v>
      </c>
      <c r="AL91" s="25">
        <v>-13968.034</v>
      </c>
      <c r="AM91" s="25">
        <v>-26923.554</v>
      </c>
      <c r="AN91" s="25">
        <v>-37808.097000000002</v>
      </c>
      <c r="AO91" s="25">
        <v>-52468.042999999998</v>
      </c>
      <c r="AP91" s="25">
        <v>-14127.103999999999</v>
      </c>
      <c r="AQ91" s="25">
        <v>-28933.62</v>
      </c>
      <c r="AR91" s="25">
        <v>-45259.182999999997</v>
      </c>
      <c r="AS91" s="271">
        <v>-64592.148999999998</v>
      </c>
      <c r="AT91" s="271">
        <v>-16892.346000000001</v>
      </c>
    </row>
    <row r="92" spans="1:46">
      <c r="A92" s="260" t="s">
        <v>713</v>
      </c>
      <c r="B92" s="23" t="s">
        <v>50</v>
      </c>
      <c r="C92" s="23" t="s">
        <v>51</v>
      </c>
      <c r="D92" s="181">
        <v>-84759.970782999997</v>
      </c>
      <c r="E92" s="181">
        <v>-111530.23338600001</v>
      </c>
      <c r="F92" s="181">
        <v>-110003.41992699998</v>
      </c>
      <c r="G92" s="181">
        <v>-129689.409201</v>
      </c>
      <c r="H92" s="181">
        <v>-112900.87108000001</v>
      </c>
      <c r="I92" s="181">
        <v>-116147.07985099999</v>
      </c>
      <c r="J92" s="55">
        <v>-129666.42952999996</v>
      </c>
      <c r="K92" s="55">
        <v>-147953.520319</v>
      </c>
      <c r="L92" s="55">
        <v>-116912.67171099999</v>
      </c>
      <c r="M92" s="55">
        <v>-138914.02292600001</v>
      </c>
      <c r="N92" s="55">
        <v>-131384.68388900001</v>
      </c>
      <c r="O92" s="55">
        <v>-120903.45692600001</v>
      </c>
      <c r="P92" s="55">
        <v>-131340.94263000001</v>
      </c>
      <c r="Q92" s="55">
        <v>-156127.046</v>
      </c>
      <c r="R92" s="55">
        <v>-154292.53304500005</v>
      </c>
      <c r="S92" s="55">
        <v>-192675.59243200003</v>
      </c>
      <c r="T92" s="55">
        <v>-175071.76800000001</v>
      </c>
      <c r="U92" s="55">
        <v>-198733.37399999998</v>
      </c>
      <c r="V92" s="55">
        <v>-194399.30599999998</v>
      </c>
      <c r="W92" s="55">
        <v>-214892.67800000007</v>
      </c>
      <c r="X92" s="55">
        <v>-194987.39199999999</v>
      </c>
      <c r="Z92" s="25">
        <v>-84759.970782999997</v>
      </c>
      <c r="AA92" s="25">
        <v>-196290.204169</v>
      </c>
      <c r="AB92" s="25">
        <v>-306293.62409599999</v>
      </c>
      <c r="AC92" s="25">
        <v>-435983.03329699999</v>
      </c>
      <c r="AD92" s="25">
        <v>-112900.87108000001</v>
      </c>
      <c r="AE92" s="25">
        <v>-229047.950931</v>
      </c>
      <c r="AF92" s="25">
        <v>-358714.38046099996</v>
      </c>
      <c r="AG92" s="25">
        <v>-506667.90077999997</v>
      </c>
      <c r="AH92" s="25">
        <v>-116912.67171099999</v>
      </c>
      <c r="AI92" s="25">
        <v>-255826.69463699998</v>
      </c>
      <c r="AJ92" s="25">
        <v>-387211.37852600001</v>
      </c>
      <c r="AK92" s="25">
        <v>-508114.83545200003</v>
      </c>
      <c r="AL92" s="25">
        <v>-131340.943</v>
      </c>
      <c r="AM92" s="25">
        <v>-287467.989</v>
      </c>
      <c r="AN92" s="25">
        <v>-441760.522</v>
      </c>
      <c r="AO92" s="25">
        <v>-634436.11399999994</v>
      </c>
      <c r="AP92" s="25">
        <v>-175071.76800000001</v>
      </c>
      <c r="AQ92" s="25">
        <v>-373805.14199999999</v>
      </c>
      <c r="AR92" s="25">
        <v>-568204.44799999997</v>
      </c>
      <c r="AS92" s="271">
        <v>-783097.12600000005</v>
      </c>
      <c r="AT92" s="271">
        <v>-194987.39199999999</v>
      </c>
    </row>
    <row r="93" spans="1:46">
      <c r="A93" s="260" t="s">
        <v>714</v>
      </c>
      <c r="B93" s="23" t="s">
        <v>52</v>
      </c>
      <c r="C93" s="23" t="s">
        <v>53</v>
      </c>
      <c r="D93" s="181">
        <v>-8831.8133535907436</v>
      </c>
      <c r="E93" s="181">
        <v>-10472.514055590742</v>
      </c>
      <c r="F93" s="181">
        <v>-9585.7989455907446</v>
      </c>
      <c r="G93" s="181">
        <v>-10167.253885590744</v>
      </c>
      <c r="H93" s="181">
        <v>-10875.360453999998</v>
      </c>
      <c r="I93" s="181">
        <v>-11366.654165</v>
      </c>
      <c r="J93" s="55">
        <v>-11844.129345999998</v>
      </c>
      <c r="K93" s="55">
        <v>-13502.143340000002</v>
      </c>
      <c r="L93" s="55">
        <v>-12537.050773999999</v>
      </c>
      <c r="M93" s="55">
        <v>-13068.90209</v>
      </c>
      <c r="N93" s="55">
        <v>-12893.997463</v>
      </c>
      <c r="O93" s="55">
        <v>-14291.477033000003</v>
      </c>
      <c r="P93" s="55">
        <v>-13478.546464999999</v>
      </c>
      <c r="Q93" s="55">
        <v>-13727.432999999999</v>
      </c>
      <c r="R93" s="55">
        <v>-13671.228758000005</v>
      </c>
      <c r="S93" s="55">
        <v>-14310.089513999999</v>
      </c>
      <c r="T93" s="55">
        <v>-15720.866</v>
      </c>
      <c r="U93" s="55">
        <v>-16194.910999999998</v>
      </c>
      <c r="V93" s="55">
        <v>-15914.650000000005</v>
      </c>
      <c r="W93" s="55">
        <v>-15885.349999999999</v>
      </c>
      <c r="X93" s="55">
        <v>-16915.511999999999</v>
      </c>
      <c r="Z93" s="25">
        <v>-8831.8133535907436</v>
      </c>
      <c r="AA93" s="25">
        <v>-19304.327409181486</v>
      </c>
      <c r="AB93" s="25">
        <v>-28890.12635477223</v>
      </c>
      <c r="AC93" s="25">
        <v>-39057.380240362974</v>
      </c>
      <c r="AD93" s="25">
        <v>-10875.360453999998</v>
      </c>
      <c r="AE93" s="25">
        <v>-22242.014618999998</v>
      </c>
      <c r="AF93" s="25">
        <v>-34086.143964999996</v>
      </c>
      <c r="AG93" s="25">
        <v>-47588.287304999998</v>
      </c>
      <c r="AH93" s="25">
        <v>-12537.050773999999</v>
      </c>
      <c r="AI93" s="25">
        <v>-25605.952863999999</v>
      </c>
      <c r="AJ93" s="25">
        <v>-38499.950326999999</v>
      </c>
      <c r="AK93" s="25">
        <v>-52791.427360000001</v>
      </c>
      <c r="AL93" s="25">
        <v>-13478.546</v>
      </c>
      <c r="AM93" s="25">
        <v>-27205.978999999999</v>
      </c>
      <c r="AN93" s="25">
        <v>-40877.207000000002</v>
      </c>
      <c r="AO93" s="25">
        <v>-55187.296999999999</v>
      </c>
      <c r="AP93" s="25">
        <v>-15720.866</v>
      </c>
      <c r="AQ93" s="25">
        <v>-31915.776999999998</v>
      </c>
      <c r="AR93" s="25">
        <v>-47830.427000000003</v>
      </c>
      <c r="AS93" s="271">
        <v>-63715.777000000002</v>
      </c>
      <c r="AT93" s="271">
        <v>-16915.511999999999</v>
      </c>
    </row>
    <row r="94" spans="1:46">
      <c r="A94" s="260" t="s">
        <v>715</v>
      </c>
      <c r="B94" s="23" t="s">
        <v>44</v>
      </c>
      <c r="C94" s="23" t="s">
        <v>54</v>
      </c>
      <c r="D94" s="181"/>
      <c r="E94" s="181"/>
      <c r="F94" s="181"/>
      <c r="G94" s="181"/>
      <c r="H94" s="181">
        <v>0</v>
      </c>
      <c r="I94" s="181">
        <v>0</v>
      </c>
      <c r="J94" s="55">
        <v>0</v>
      </c>
      <c r="K94" s="55">
        <v>0</v>
      </c>
      <c r="L94" s="55">
        <v>0</v>
      </c>
      <c r="M94" s="55">
        <v>0</v>
      </c>
      <c r="N94" s="55">
        <v>0</v>
      </c>
      <c r="O94" s="55">
        <v>0</v>
      </c>
      <c r="P94" s="55">
        <v>0</v>
      </c>
      <c r="Q94" s="55">
        <v>-327.721</v>
      </c>
      <c r="R94" s="55">
        <v>24.466880000000003</v>
      </c>
      <c r="S94" s="55">
        <v>46.426614000000029</v>
      </c>
      <c r="T94" s="55">
        <v>0</v>
      </c>
      <c r="U94" s="55">
        <v>0</v>
      </c>
      <c r="V94" s="55">
        <v>0</v>
      </c>
      <c r="W94" s="55">
        <v>0</v>
      </c>
      <c r="X94" s="55">
        <v>0</v>
      </c>
      <c r="Z94" s="25"/>
      <c r="AA94" s="25"/>
      <c r="AB94" s="25"/>
      <c r="AC94" s="25"/>
      <c r="AD94" s="25"/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0</v>
      </c>
      <c r="AL94" s="25">
        <v>0</v>
      </c>
      <c r="AM94" s="25">
        <v>-327.721</v>
      </c>
      <c r="AN94" s="25">
        <v>-303.25400000000002</v>
      </c>
      <c r="AO94" s="25">
        <v>-256.827</v>
      </c>
      <c r="AP94" s="25">
        <v>0</v>
      </c>
      <c r="AQ94" s="25">
        <v>0</v>
      </c>
      <c r="AR94" s="25">
        <v>0</v>
      </c>
      <c r="AS94" s="271">
        <v>0</v>
      </c>
      <c r="AT94" s="271">
        <v>0</v>
      </c>
    </row>
    <row r="95" spans="1:46">
      <c r="B95" s="24" t="s">
        <v>55</v>
      </c>
      <c r="C95" s="24" t="s">
        <v>56</v>
      </c>
      <c r="D95" s="182">
        <v>23528.629159409284</v>
      </c>
      <c r="E95" s="182">
        <v>-37559.144674593052</v>
      </c>
      <c r="F95" s="182">
        <v>18072.59544141178</v>
      </c>
      <c r="G95" s="182">
        <v>11622.310285408383</v>
      </c>
      <c r="H95" s="182">
        <v>13848.209811000219</v>
      </c>
      <c r="I95" s="182">
        <v>-62643.270994999948</v>
      </c>
      <c r="J95" s="56">
        <v>-12989.155740999995</v>
      </c>
      <c r="K95" s="56">
        <v>19189.727625999723</v>
      </c>
      <c r="L95" s="56">
        <v>-13667.624870999989</v>
      </c>
      <c r="M95" s="56">
        <v>13869.104562000128</v>
      </c>
      <c r="N95" s="56">
        <v>-39926.312984000018</v>
      </c>
      <c r="O95" s="56">
        <v>23946.310768000083</v>
      </c>
      <c r="P95" s="56">
        <v>-33763.096770999873</v>
      </c>
      <c r="Q95" s="56">
        <v>-31968.510000000271</v>
      </c>
      <c r="R95" s="56">
        <v>-105312.00495000003</v>
      </c>
      <c r="S95" s="56">
        <v>-159347.72012200009</v>
      </c>
      <c r="T95" s="56">
        <v>-20820.164000000448</v>
      </c>
      <c r="U95" s="56">
        <v>-168601.63899999904</v>
      </c>
      <c r="V95" s="56">
        <v>-241852.92799999996</v>
      </c>
      <c r="W95" s="56">
        <v>-48216.764000000549</v>
      </c>
      <c r="X95" s="56">
        <v>55121.461000000112</v>
      </c>
      <c r="Z95" s="26">
        <v>23528.629159409284</v>
      </c>
      <c r="AA95" s="26">
        <v>-14030.515515183768</v>
      </c>
      <c r="AB95" s="26">
        <v>4042.0799262280143</v>
      </c>
      <c r="AC95" s="26">
        <v>15664.390211636397</v>
      </c>
      <c r="AD95" s="26">
        <v>13848.209811000219</v>
      </c>
      <c r="AE95" s="26">
        <v>-48795.061183999729</v>
      </c>
      <c r="AF95" s="26">
        <v>-61784.216924999724</v>
      </c>
      <c r="AG95" s="26">
        <v>-42594.489299000001</v>
      </c>
      <c r="AH95" s="26">
        <v>-13667.624870999989</v>
      </c>
      <c r="AI95" s="26">
        <v>201.47969100018236</v>
      </c>
      <c r="AJ95" s="26">
        <v>-39724.833293000003</v>
      </c>
      <c r="AK95" s="26">
        <v>-15778.52252499992</v>
      </c>
      <c r="AL95" s="26">
        <v>-33763.096999999791</v>
      </c>
      <c r="AM95" s="26">
        <v>-65731.607000000062</v>
      </c>
      <c r="AN95" s="26">
        <v>-171043.61199999964</v>
      </c>
      <c r="AO95" s="26">
        <v>-330391.3320000018</v>
      </c>
      <c r="AP95" s="26">
        <v>-20820.164000000448</v>
      </c>
      <c r="AQ95" s="26">
        <v>-189421.80299999949</v>
      </c>
      <c r="AR95" s="26">
        <v>-431274.73099999945</v>
      </c>
      <c r="AS95" s="188">
        <v>-479491.495</v>
      </c>
      <c r="AT95" s="188">
        <v>55121.461000000112</v>
      </c>
    </row>
    <row r="96" spans="1:46">
      <c r="B96" s="23" t="s">
        <v>57</v>
      </c>
      <c r="C96" s="23" t="s">
        <v>58</v>
      </c>
      <c r="D96" s="181">
        <v>-1.1431720305699854E-7</v>
      </c>
      <c r="E96" s="181">
        <v>0</v>
      </c>
      <c r="F96" s="181">
        <v>0</v>
      </c>
      <c r="G96" s="181">
        <v>0</v>
      </c>
      <c r="H96" s="181">
        <v>0</v>
      </c>
      <c r="I96" s="181">
        <v>0</v>
      </c>
      <c r="J96" s="55">
        <v>0</v>
      </c>
      <c r="K96" s="55">
        <v>0</v>
      </c>
      <c r="L96" s="55">
        <v>0</v>
      </c>
      <c r="M96" s="55">
        <v>0</v>
      </c>
      <c r="N96" s="55">
        <v>0</v>
      </c>
      <c r="O96" s="55">
        <v>0</v>
      </c>
      <c r="P96" s="55">
        <v>0</v>
      </c>
      <c r="Q96" s="55">
        <v>0</v>
      </c>
      <c r="R96" s="55">
        <v>0</v>
      </c>
      <c r="S96" s="55">
        <v>0</v>
      </c>
      <c r="T96" s="55">
        <v>0</v>
      </c>
      <c r="U96" s="55">
        <v>0</v>
      </c>
      <c r="V96" s="55">
        <v>0</v>
      </c>
      <c r="W96" s="55">
        <v>0</v>
      </c>
      <c r="X96" s="55">
        <v>0</v>
      </c>
      <c r="Z96" s="25">
        <v>-1.1431720305699854E-7</v>
      </c>
      <c r="AA96" s="25">
        <v>-1.1431720305699854E-7</v>
      </c>
      <c r="AB96" s="25">
        <v>-1.1431720305699854E-7</v>
      </c>
      <c r="AC96" s="25">
        <v>-1.1431720305699854E-7</v>
      </c>
      <c r="AD96" s="25">
        <v>0</v>
      </c>
      <c r="AE96" s="25">
        <v>0</v>
      </c>
      <c r="AF96" s="25">
        <v>0</v>
      </c>
      <c r="AG96" s="25"/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  <c r="AO96" s="25">
        <v>0</v>
      </c>
      <c r="AP96" s="25">
        <v>0</v>
      </c>
      <c r="AQ96" s="25">
        <v>0</v>
      </c>
      <c r="AR96" s="25">
        <v>0</v>
      </c>
      <c r="AS96" s="271">
        <v>0</v>
      </c>
      <c r="AT96" s="271">
        <v>0</v>
      </c>
    </row>
    <row r="97" spans="1:72">
      <c r="A97" s="260" t="s">
        <v>716</v>
      </c>
      <c r="B97" s="23" t="s">
        <v>59</v>
      </c>
      <c r="C97" s="23" t="s">
        <v>60</v>
      </c>
      <c r="D97" s="181">
        <v>3807.453567</v>
      </c>
      <c r="E97" s="181">
        <v>5022.0567489999994</v>
      </c>
      <c r="F97" s="181">
        <v>4463.7066599999998</v>
      </c>
      <c r="G97" s="181">
        <v>3596.8097449999987</v>
      </c>
      <c r="H97" s="181">
        <v>1934.2364140000009</v>
      </c>
      <c r="I97" s="181">
        <v>11310.384523999999</v>
      </c>
      <c r="J97" s="55">
        <v>9378.5164139999979</v>
      </c>
      <c r="K97" s="55">
        <v>6294.7525310000019</v>
      </c>
      <c r="L97" s="55">
        <v>-1129.3046549999999</v>
      </c>
      <c r="M97" s="55">
        <v>3598.9319219999998</v>
      </c>
      <c r="N97" s="55">
        <v>4950.1172690000003</v>
      </c>
      <c r="O97" s="55">
        <v>-1323.6343080000006</v>
      </c>
      <c r="P97" s="55">
        <v>6157.0617519999996</v>
      </c>
      <c r="Q97" s="55">
        <v>14275.804000000002</v>
      </c>
      <c r="R97" s="55">
        <v>28010.091149000003</v>
      </c>
      <c r="S97" s="55">
        <v>38357.76894899999</v>
      </c>
      <c r="T97" s="55">
        <v>51150.027999999998</v>
      </c>
      <c r="U97" s="55">
        <v>48745.561000000009</v>
      </c>
      <c r="V97" s="55">
        <v>44748.51999999999</v>
      </c>
      <c r="W97" s="55">
        <v>50023.285000000003</v>
      </c>
      <c r="X97" s="55">
        <v>39893.377999999997</v>
      </c>
      <c r="Z97" s="25">
        <v>3807.453567</v>
      </c>
      <c r="AA97" s="25">
        <v>8829.5103159999999</v>
      </c>
      <c r="AB97" s="25">
        <v>13293.216976</v>
      </c>
      <c r="AC97" s="25">
        <v>16890.026720999998</v>
      </c>
      <c r="AD97" s="25">
        <v>1934.2364140000009</v>
      </c>
      <c r="AE97" s="25">
        <v>13244.620938</v>
      </c>
      <c r="AF97" s="25">
        <v>22623.137351999998</v>
      </c>
      <c r="AG97" s="25">
        <v>28917.889883</v>
      </c>
      <c r="AH97" s="25">
        <v>-1129.3046549999999</v>
      </c>
      <c r="AI97" s="25">
        <v>2469.6272669999998</v>
      </c>
      <c r="AJ97" s="25">
        <v>7419.7445360000002</v>
      </c>
      <c r="AK97" s="25">
        <v>6096.1102279999996</v>
      </c>
      <c r="AL97" s="25">
        <v>6157.0619999999999</v>
      </c>
      <c r="AM97" s="25">
        <v>20432.866000000002</v>
      </c>
      <c r="AN97" s="25">
        <v>48442.957000000002</v>
      </c>
      <c r="AO97" s="25">
        <v>86800.725999999995</v>
      </c>
      <c r="AP97" s="25">
        <v>51150.027999999998</v>
      </c>
      <c r="AQ97" s="25">
        <v>99895.589000000007</v>
      </c>
      <c r="AR97" s="25">
        <v>144644.109</v>
      </c>
      <c r="AS97" s="271">
        <v>194667.394</v>
      </c>
      <c r="AT97" s="271">
        <v>39893.377999999997</v>
      </c>
    </row>
    <row r="98" spans="1:72">
      <c r="A98" s="260" t="s">
        <v>717</v>
      </c>
      <c r="B98" s="23" t="s">
        <v>61</v>
      </c>
      <c r="C98" s="23" t="s">
        <v>62</v>
      </c>
      <c r="D98" s="181">
        <v>-3946.2211129999996</v>
      </c>
      <c r="E98" s="181">
        <v>-3971.8839799999996</v>
      </c>
      <c r="F98" s="181">
        <v>-4363.4431240000004</v>
      </c>
      <c r="G98" s="181">
        <v>-5134.6498409999986</v>
      </c>
      <c r="H98" s="181">
        <v>-5000.4610339999999</v>
      </c>
      <c r="I98" s="181">
        <v>-3915.4689849999995</v>
      </c>
      <c r="J98" s="55">
        <v>-3435.1079559999998</v>
      </c>
      <c r="K98" s="55">
        <v>-3648.420924</v>
      </c>
      <c r="L98" s="55">
        <v>-3303.8785269999998</v>
      </c>
      <c r="M98" s="55">
        <v>-3220.718382</v>
      </c>
      <c r="N98" s="55">
        <v>-6121.4688349999997</v>
      </c>
      <c r="O98" s="55">
        <v>-4691.0924010000017</v>
      </c>
      <c r="P98" s="55">
        <v>-4981.4995959999997</v>
      </c>
      <c r="Q98" s="55">
        <v>-5742.8160000000007</v>
      </c>
      <c r="R98" s="55">
        <v>-6260.3940590000002</v>
      </c>
      <c r="S98" s="55">
        <v>-6055.4510620000001</v>
      </c>
      <c r="T98" s="55">
        <v>-8143.17</v>
      </c>
      <c r="U98" s="55">
        <v>-8452.2090000000007</v>
      </c>
      <c r="V98" s="55">
        <v>-7831.3220000000001</v>
      </c>
      <c r="W98" s="55">
        <v>-29039.076999999997</v>
      </c>
      <c r="X98" s="55">
        <v>-9478.7219999999998</v>
      </c>
      <c r="Z98" s="25">
        <v>-3946.2211129999996</v>
      </c>
      <c r="AA98" s="25">
        <v>-7918.1050929999992</v>
      </c>
      <c r="AB98" s="25">
        <v>-12281.548217</v>
      </c>
      <c r="AC98" s="25">
        <v>-17416.198057999998</v>
      </c>
      <c r="AD98" s="25">
        <v>-5000.4610339999999</v>
      </c>
      <c r="AE98" s="25">
        <v>-8915.9300189999994</v>
      </c>
      <c r="AF98" s="25">
        <v>-12351.037974999999</v>
      </c>
      <c r="AG98" s="25">
        <v>-15999.458898999999</v>
      </c>
      <c r="AH98" s="25">
        <v>-3303.8785269999998</v>
      </c>
      <c r="AI98" s="25">
        <v>-6524.5969089999999</v>
      </c>
      <c r="AJ98" s="25">
        <v>-12646.065744</v>
      </c>
      <c r="AK98" s="25">
        <v>-17337.158145000001</v>
      </c>
      <c r="AL98" s="25">
        <v>-4981.5</v>
      </c>
      <c r="AM98" s="25">
        <v>-10724.316000000001</v>
      </c>
      <c r="AN98" s="25">
        <v>-16984.71</v>
      </c>
      <c r="AO98" s="25">
        <v>-23040.161</v>
      </c>
      <c r="AP98" s="25">
        <v>-8143.17</v>
      </c>
      <c r="AQ98" s="25">
        <v>-16595.379000000001</v>
      </c>
      <c r="AR98" s="25">
        <v>-24426.701000000001</v>
      </c>
      <c r="AS98" s="271">
        <v>-53465.777999999998</v>
      </c>
      <c r="AT98" s="271">
        <v>-9478.7219999999998</v>
      </c>
    </row>
    <row r="99" spans="1:72">
      <c r="A99" s="260" t="s">
        <v>718</v>
      </c>
      <c r="B99" s="23" t="s">
        <v>63</v>
      </c>
      <c r="C99" s="23" t="s">
        <v>64</v>
      </c>
      <c r="D99" s="181">
        <v>1998.199934</v>
      </c>
      <c r="E99" s="181">
        <v>2101.1772219999993</v>
      </c>
      <c r="F99" s="181">
        <v>3206.9157409999998</v>
      </c>
      <c r="G99" s="181">
        <v>7825.1415010000001</v>
      </c>
      <c r="H99" s="181">
        <v>6271.7673460000005</v>
      </c>
      <c r="I99" s="181">
        <v>39961.853378</v>
      </c>
      <c r="J99" s="55">
        <v>25010.454361000004</v>
      </c>
      <c r="K99" s="55">
        <v>20434.214030999996</v>
      </c>
      <c r="L99" s="55">
        <v>30932.559008</v>
      </c>
      <c r="M99" s="55">
        <v>29954.455345999999</v>
      </c>
      <c r="N99" s="55">
        <v>25118.152356000006</v>
      </c>
      <c r="O99" s="55">
        <v>30928.642458999995</v>
      </c>
      <c r="P99" s="55">
        <v>40982.901662999997</v>
      </c>
      <c r="Q99" s="55">
        <v>40673.876000000004</v>
      </c>
      <c r="R99" s="55">
        <v>46158.407964000013</v>
      </c>
      <c r="S99" s="55">
        <v>47809.393382999988</v>
      </c>
      <c r="T99" s="55">
        <v>49655.618999999999</v>
      </c>
      <c r="U99" s="55">
        <v>49970.235000000008</v>
      </c>
      <c r="V99" s="55">
        <v>49178.759999999995</v>
      </c>
      <c r="W99" s="55">
        <v>69319.084999999992</v>
      </c>
      <c r="X99" s="55">
        <v>56048.01</v>
      </c>
      <c r="Z99" s="25">
        <v>1998.199934</v>
      </c>
      <c r="AA99" s="25">
        <v>4099.3771559999996</v>
      </c>
      <c r="AB99" s="25">
        <v>7306.2928969999994</v>
      </c>
      <c r="AC99" s="25">
        <v>15131.434397999999</v>
      </c>
      <c r="AD99" s="25">
        <v>6271.7673460000005</v>
      </c>
      <c r="AE99" s="25">
        <v>46233.620724</v>
      </c>
      <c r="AF99" s="25">
        <v>71244.075085000004</v>
      </c>
      <c r="AG99" s="25">
        <v>91678.289116</v>
      </c>
      <c r="AH99" s="25">
        <v>30932.559008</v>
      </c>
      <c r="AI99" s="25">
        <v>60887.014353999999</v>
      </c>
      <c r="AJ99" s="25">
        <v>86005.166710000005</v>
      </c>
      <c r="AK99" s="25">
        <v>116933.809169</v>
      </c>
      <c r="AL99" s="25">
        <v>40982.902000000002</v>
      </c>
      <c r="AM99" s="25">
        <v>81656.778000000006</v>
      </c>
      <c r="AN99" s="25">
        <v>127815.186</v>
      </c>
      <c r="AO99" s="25">
        <v>175624.58</v>
      </c>
      <c r="AP99" s="25">
        <v>49655.618999999999</v>
      </c>
      <c r="AQ99" s="25">
        <v>99625.854000000007</v>
      </c>
      <c r="AR99" s="25">
        <v>148804.614</v>
      </c>
      <c r="AS99" s="271">
        <v>218123.69899999999</v>
      </c>
      <c r="AT99" s="271">
        <v>56048.01</v>
      </c>
    </row>
    <row r="100" spans="1:72">
      <c r="B100" s="24" t="s">
        <v>65</v>
      </c>
      <c r="C100" s="24" t="s">
        <v>66</v>
      </c>
      <c r="D100" s="182">
        <v>25388.061547294968</v>
      </c>
      <c r="E100" s="182">
        <v>-34407.794683593056</v>
      </c>
      <c r="F100" s="182">
        <v>21379.774718411783</v>
      </c>
      <c r="G100" s="182">
        <v>17909.611690408386</v>
      </c>
      <c r="H100" s="182">
        <v>17053.752537000219</v>
      </c>
      <c r="I100" s="182">
        <v>-15286.502077999947</v>
      </c>
      <c r="J100" s="56">
        <v>17964.707077999999</v>
      </c>
      <c r="K100" s="56">
        <v>42270.273263999734</v>
      </c>
      <c r="L100" s="56">
        <v>12831.75095500001</v>
      </c>
      <c r="M100" s="56">
        <v>44201.773448000124</v>
      </c>
      <c r="N100" s="56">
        <v>-15979.512194000024</v>
      </c>
      <c r="O100" s="56">
        <v>48860.226518000083</v>
      </c>
      <c r="P100" s="56">
        <v>8395.3670480001238</v>
      </c>
      <c r="Q100" s="56">
        <v>17238.353999999737</v>
      </c>
      <c r="R100" s="56">
        <v>-37403.899896000017</v>
      </c>
      <c r="S100" s="56">
        <v>-79236.008852000086</v>
      </c>
      <c r="T100" s="56">
        <v>71842.312999999558</v>
      </c>
      <c r="U100" s="56">
        <v>-78338.051999999036</v>
      </c>
      <c r="V100" s="56">
        <v>-155756.96999999997</v>
      </c>
      <c r="W100" s="56">
        <v>42086.528999999427</v>
      </c>
      <c r="X100" s="56">
        <v>141584.12700000012</v>
      </c>
      <c r="Z100" s="26">
        <v>25388.061547294968</v>
      </c>
      <c r="AA100" s="26">
        <v>-9019.7331362980858</v>
      </c>
      <c r="AB100" s="26">
        <v>12360.041582113696</v>
      </c>
      <c r="AC100" s="26">
        <v>30269.653272522082</v>
      </c>
      <c r="AD100" s="26">
        <v>17053.752537000219</v>
      </c>
      <c r="AE100" s="26">
        <v>1767.2504590002718</v>
      </c>
      <c r="AF100" s="26">
        <v>19731.957537000271</v>
      </c>
      <c r="AG100" s="26">
        <v>62002.230801000005</v>
      </c>
      <c r="AH100" s="26">
        <v>12831.75095500001</v>
      </c>
      <c r="AI100" s="26">
        <v>57033.524403000185</v>
      </c>
      <c r="AJ100" s="26">
        <v>41054.012208999993</v>
      </c>
      <c r="AK100" s="26">
        <v>89914.238727000076</v>
      </c>
      <c r="AL100" s="26">
        <v>8395.3670000002094</v>
      </c>
      <c r="AM100" s="26">
        <v>25633.720999999947</v>
      </c>
      <c r="AN100" s="26">
        <v>-11770.17899999964</v>
      </c>
      <c r="AO100" s="26">
        <v>-91006.18700000181</v>
      </c>
      <c r="AP100" s="26">
        <v>71842.312999999558</v>
      </c>
      <c r="AQ100" s="26">
        <v>-6495.7389999994775</v>
      </c>
      <c r="AR100" s="26">
        <v>-162252.70899999945</v>
      </c>
      <c r="AS100" s="188">
        <v>-120166.18000000002</v>
      </c>
      <c r="AT100" s="188">
        <v>141584.12700000012</v>
      </c>
    </row>
    <row r="101" spans="1:72">
      <c r="A101" s="260" t="s">
        <v>719</v>
      </c>
      <c r="B101" s="23" t="s">
        <v>67</v>
      </c>
      <c r="C101" s="23" t="s">
        <v>68</v>
      </c>
      <c r="D101" s="181">
        <v>-6602.3882079999994</v>
      </c>
      <c r="E101" s="181">
        <v>-454.92920200000026</v>
      </c>
      <c r="F101" s="181">
        <v>-3316.3150690000002</v>
      </c>
      <c r="G101" s="181">
        <v>1244.9266725362977</v>
      </c>
      <c r="H101" s="181">
        <v>-757.83268199999998</v>
      </c>
      <c r="I101" s="181">
        <v>-28.752896999999962</v>
      </c>
      <c r="J101" s="55">
        <v>-2618.1278199999997</v>
      </c>
      <c r="K101" s="55">
        <v>-6519.3039669999998</v>
      </c>
      <c r="L101" s="55">
        <v>-11989.104033</v>
      </c>
      <c r="M101" s="55">
        <v>-20080.667495999998</v>
      </c>
      <c r="N101" s="55">
        <v>-11516.420997999998</v>
      </c>
      <c r="O101" s="55">
        <v>-1999.0314770000041</v>
      </c>
      <c r="P101" s="55">
        <v>-10636.220109</v>
      </c>
      <c r="Q101" s="55">
        <v>-2077.5840000000007</v>
      </c>
      <c r="R101" s="55">
        <v>-7260.3306215100001</v>
      </c>
      <c r="S101" s="55">
        <v>-1769.1436319999993</v>
      </c>
      <c r="T101" s="55">
        <v>-6571.616</v>
      </c>
      <c r="U101" s="55">
        <v>-6107.0049999999992</v>
      </c>
      <c r="V101" s="55">
        <v>-7787.9010000000017</v>
      </c>
      <c r="W101" s="55">
        <v>-54671.544000000009</v>
      </c>
      <c r="X101" s="55">
        <v>-22174.151000000002</v>
      </c>
      <c r="Z101" s="25">
        <v>-6602.3882079999994</v>
      </c>
      <c r="AA101" s="25">
        <v>-7057.3174099999997</v>
      </c>
      <c r="AB101" s="25">
        <v>-10373.632479</v>
      </c>
      <c r="AC101" s="25">
        <v>-9128.7058064637022</v>
      </c>
      <c r="AD101" s="25">
        <v>-757.83268199999998</v>
      </c>
      <c r="AE101" s="25">
        <v>-786.58557899999994</v>
      </c>
      <c r="AF101" s="25">
        <v>-3404.7133989999998</v>
      </c>
      <c r="AG101" s="25">
        <v>-9924.017366</v>
      </c>
      <c r="AH101" s="25">
        <v>-11989.104033</v>
      </c>
      <c r="AI101" s="25">
        <v>-32069.771528999998</v>
      </c>
      <c r="AJ101" s="25">
        <v>-43586.192526999999</v>
      </c>
      <c r="AK101" s="25">
        <v>-45585.224004000003</v>
      </c>
      <c r="AL101" s="25">
        <v>-10636.22</v>
      </c>
      <c r="AM101" s="25">
        <v>-12713.804</v>
      </c>
      <c r="AN101" s="25">
        <v>-19974.134999999998</v>
      </c>
      <c r="AO101" s="25">
        <v>-21743.277999999998</v>
      </c>
      <c r="AP101" s="25">
        <v>-6571.616</v>
      </c>
      <c r="AQ101" s="25">
        <v>-12678.620999999999</v>
      </c>
      <c r="AR101" s="25">
        <v>-20466.522000000001</v>
      </c>
      <c r="AS101" s="271">
        <v>-75138.066000000006</v>
      </c>
      <c r="AT101" s="271">
        <v>-22174.151000000002</v>
      </c>
    </row>
    <row r="102" spans="1:72" s="202" customFormat="1">
      <c r="A102" s="261"/>
      <c r="B102" s="161" t="s">
        <v>78</v>
      </c>
      <c r="C102" s="161" t="s">
        <v>79</v>
      </c>
      <c r="D102" s="182">
        <v>18785.673339294968</v>
      </c>
      <c r="E102" s="182">
        <v>-34862.723885593055</v>
      </c>
      <c r="F102" s="182">
        <v>18063.459649411783</v>
      </c>
      <c r="G102" s="182">
        <v>19154.538362944684</v>
      </c>
      <c r="H102" s="182">
        <v>16295.919855000218</v>
      </c>
      <c r="I102" s="182">
        <v>-15315.254974999947</v>
      </c>
      <c r="J102" s="169">
        <v>15346.579258</v>
      </c>
      <c r="K102" s="169">
        <v>35750.969296999596</v>
      </c>
      <c r="L102" s="169">
        <v>842.64692199997808</v>
      </c>
      <c r="M102" s="169">
        <v>24121.105952000034</v>
      </c>
      <c r="N102" s="169">
        <v>-27495.933192000022</v>
      </c>
      <c r="O102" s="169">
        <v>46861.195041000079</v>
      </c>
      <c r="P102" s="169">
        <v>-2240.8530610000143</v>
      </c>
      <c r="Q102" s="169">
        <v>15160.769999999737</v>
      </c>
      <c r="R102" s="169">
        <v>-44664.230517510019</v>
      </c>
      <c r="S102" s="169">
        <v>-81005.152484000078</v>
      </c>
      <c r="T102" s="169">
        <v>65270.696999999556</v>
      </c>
      <c r="U102" s="169">
        <v>-84445.05699999904</v>
      </c>
      <c r="V102" s="169">
        <v>-163544.87099999998</v>
      </c>
      <c r="W102" s="169">
        <v>-12585.015000000596</v>
      </c>
      <c r="X102" s="169">
        <v>119409.97600000013</v>
      </c>
      <c r="Z102" s="218">
        <v>18785.673339294968</v>
      </c>
      <c r="AA102" s="218">
        <v>-16077.050546298085</v>
      </c>
      <c r="AB102" s="218">
        <v>1986.4091031136959</v>
      </c>
      <c r="AC102" s="218">
        <v>21140.94746605838</v>
      </c>
      <c r="AD102" s="218">
        <v>16295.919855000218</v>
      </c>
      <c r="AE102" s="218">
        <v>980.66488000027186</v>
      </c>
      <c r="AF102" s="218">
        <v>16327.244138000271</v>
      </c>
      <c r="AG102" s="218">
        <v>52078.213434999867</v>
      </c>
      <c r="AH102" s="218">
        <v>842.64692199997808</v>
      </c>
      <c r="AI102" s="218">
        <v>24963.752874000016</v>
      </c>
      <c r="AJ102" s="218">
        <v>-2532.1803180000061</v>
      </c>
      <c r="AK102" s="218">
        <v>44329.014723000073</v>
      </c>
      <c r="AL102" s="218">
        <v>-2240.85299999979</v>
      </c>
      <c r="AM102" s="218">
        <v>12919.916999999947</v>
      </c>
      <c r="AN102" s="218">
        <v>-31744.313999999638</v>
      </c>
      <c r="AO102" s="218">
        <v>-112749.4650000018</v>
      </c>
      <c r="AP102" s="218">
        <v>65270.696999999556</v>
      </c>
      <c r="AQ102" s="218">
        <v>-19174.359999999477</v>
      </c>
      <c r="AR102" s="218">
        <v>-182719.23099999945</v>
      </c>
      <c r="AS102" s="272">
        <v>-195304.24600000004</v>
      </c>
      <c r="AT102" s="272">
        <v>119409.97600000013</v>
      </c>
    </row>
    <row r="103" spans="1:72">
      <c r="A103" s="260" t="s">
        <v>720</v>
      </c>
      <c r="B103" s="23" t="s">
        <v>80</v>
      </c>
      <c r="C103" s="23" t="s">
        <v>81</v>
      </c>
      <c r="D103" s="181"/>
      <c r="E103" s="181"/>
      <c r="F103" s="181"/>
      <c r="G103" s="181"/>
      <c r="H103" s="181"/>
      <c r="I103" s="181"/>
      <c r="J103" s="55"/>
      <c r="K103" s="55">
        <v>0</v>
      </c>
      <c r="L103" s="55">
        <v>0</v>
      </c>
      <c r="M103" s="55">
        <v>0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55">
        <v>0</v>
      </c>
      <c r="U103" s="55">
        <v>0</v>
      </c>
      <c r="V103" s="55">
        <v>0</v>
      </c>
      <c r="W103" s="55">
        <v>0</v>
      </c>
      <c r="X103" s="55">
        <v>0</v>
      </c>
      <c r="Z103" s="25"/>
      <c r="AA103" s="25"/>
      <c r="AB103" s="25"/>
      <c r="AC103" s="25"/>
      <c r="AD103" s="25"/>
      <c r="AE103" s="25"/>
      <c r="AF103" s="25"/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5">
        <v>0</v>
      </c>
      <c r="AR103" s="25">
        <v>0</v>
      </c>
      <c r="AS103" s="271">
        <v>0</v>
      </c>
      <c r="AT103" s="271">
        <v>0</v>
      </c>
    </row>
    <row r="104" spans="1:72">
      <c r="A104" s="260" t="s">
        <v>721</v>
      </c>
      <c r="B104" s="24" t="s">
        <v>69</v>
      </c>
      <c r="C104" s="24" t="s">
        <v>70</v>
      </c>
      <c r="D104" s="182">
        <v>18785.673339294968</v>
      </c>
      <c r="E104" s="182">
        <v>-34862.723885593055</v>
      </c>
      <c r="F104" s="182">
        <v>18063.45964941178</v>
      </c>
      <c r="G104" s="182">
        <v>19154.538362944684</v>
      </c>
      <c r="H104" s="182">
        <v>16295.919855000218</v>
      </c>
      <c r="I104" s="182">
        <v>-15315.254974999947</v>
      </c>
      <c r="J104" s="56">
        <v>15346.579258</v>
      </c>
      <c r="K104" s="56">
        <v>35750.969296999734</v>
      </c>
      <c r="L104" s="56">
        <v>842.64692200001082</v>
      </c>
      <c r="M104" s="56">
        <v>24121.105952000125</v>
      </c>
      <c r="N104" s="56">
        <v>-27495.933192</v>
      </c>
      <c r="O104" s="56">
        <v>46861.195040999999</v>
      </c>
      <c r="P104" s="56">
        <v>-2240.8530609998761</v>
      </c>
      <c r="Q104" s="56">
        <v>15160.77</v>
      </c>
      <c r="R104" s="56">
        <v>-44664.230517509801</v>
      </c>
      <c r="S104" s="56">
        <v>-81005.152484000006</v>
      </c>
      <c r="T104" s="56">
        <v>65270.697999999997</v>
      </c>
      <c r="U104" s="56">
        <v>-84445.05799999999</v>
      </c>
      <c r="V104" s="56">
        <v>-163544.87</v>
      </c>
      <c r="W104" s="56">
        <v>-12585.016000000003</v>
      </c>
      <c r="X104" s="56">
        <v>119409.977</v>
      </c>
      <c r="Z104" s="26">
        <v>18785.673339294968</v>
      </c>
      <c r="AA104" s="26">
        <v>-16077.050546298085</v>
      </c>
      <c r="AB104" s="26">
        <v>1986.4091031136959</v>
      </c>
      <c r="AC104" s="26">
        <v>21140.94746605838</v>
      </c>
      <c r="AD104" s="26">
        <v>16295.919855000218</v>
      </c>
      <c r="AE104" s="26">
        <v>980.66488000027186</v>
      </c>
      <c r="AF104" s="26">
        <v>16327.244138000271</v>
      </c>
      <c r="AG104" s="26">
        <v>52078.213435000005</v>
      </c>
      <c r="AH104" s="26">
        <v>842.64692200001082</v>
      </c>
      <c r="AI104" s="26">
        <v>24963.752874000187</v>
      </c>
      <c r="AJ104" s="26">
        <v>-2532.1803180000002</v>
      </c>
      <c r="AK104" s="26">
        <v>44329.014723</v>
      </c>
      <c r="AL104" s="26">
        <v>-2240.8530000000001</v>
      </c>
      <c r="AM104" s="26">
        <v>12919.916999999999</v>
      </c>
      <c r="AN104" s="26">
        <v>-31744.313999999998</v>
      </c>
      <c r="AO104" s="26">
        <v>-112749.466</v>
      </c>
      <c r="AP104" s="26">
        <v>65270.697999999997</v>
      </c>
      <c r="AQ104" s="26">
        <v>-19174.36</v>
      </c>
      <c r="AR104" s="26">
        <v>-182719.23</v>
      </c>
      <c r="AS104" s="188">
        <v>-195304.24600000001</v>
      </c>
      <c r="AT104" s="188">
        <v>119409.977</v>
      </c>
    </row>
    <row r="105" spans="1:72">
      <c r="C105" s="203"/>
      <c r="D105" s="20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  <c r="Q105" s="203"/>
      <c r="R105" s="203"/>
      <c r="S105" s="203"/>
      <c r="T105" s="203"/>
      <c r="U105" s="203"/>
      <c r="V105" s="203"/>
      <c r="W105" s="203"/>
      <c r="X105" s="203"/>
      <c r="Y105" s="203"/>
      <c r="Z105" s="203"/>
      <c r="AA105" s="203"/>
      <c r="AB105" s="203"/>
      <c r="AC105" s="203"/>
      <c r="AD105" s="203"/>
      <c r="AE105" s="203"/>
      <c r="AF105" s="203"/>
      <c r="AG105" s="203"/>
      <c r="AH105" s="203"/>
      <c r="AI105" s="203"/>
      <c r="AJ105" s="203"/>
      <c r="AK105" s="203"/>
      <c r="AL105" s="203"/>
      <c r="AM105" s="203"/>
      <c r="AN105" s="203"/>
      <c r="AO105" s="203"/>
      <c r="AP105" s="203"/>
      <c r="AQ105" s="203"/>
      <c r="AR105" s="203"/>
      <c r="AS105" s="203"/>
      <c r="AT105" s="203"/>
      <c r="AU105" s="203"/>
      <c r="AV105" s="203"/>
      <c r="AW105" s="203"/>
      <c r="AX105" s="203"/>
      <c r="AY105" s="203"/>
      <c r="AZ105" s="203"/>
      <c r="BA105" s="203"/>
      <c r="BB105" s="203"/>
      <c r="BC105" s="203"/>
      <c r="BD105" s="203"/>
      <c r="BE105" s="203"/>
      <c r="BF105" s="203"/>
      <c r="BG105" s="203"/>
      <c r="BH105" s="203"/>
      <c r="BI105" s="203"/>
      <c r="BJ105" s="203"/>
      <c r="BK105" s="203"/>
      <c r="BL105" s="203"/>
      <c r="BM105" s="203"/>
      <c r="BN105" s="203"/>
      <c r="BO105" s="203"/>
      <c r="BP105" s="203"/>
      <c r="BQ105" s="203"/>
      <c r="BR105" s="203"/>
      <c r="BS105" s="203"/>
      <c r="BT105" s="203"/>
    </row>
    <row r="106" spans="1:72">
      <c r="C106" s="203"/>
      <c r="D106" s="20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  <c r="Q106" s="203"/>
      <c r="R106" s="203"/>
      <c r="S106" s="203"/>
      <c r="T106" s="203"/>
      <c r="U106" s="203"/>
      <c r="V106" s="203"/>
      <c r="W106" s="203"/>
      <c r="X106" s="203"/>
      <c r="Y106" s="203"/>
      <c r="Z106" s="203"/>
      <c r="AA106" s="203"/>
      <c r="AB106" s="203"/>
      <c r="AC106" s="203"/>
      <c r="AD106" s="203"/>
      <c r="AE106" s="203"/>
      <c r="AF106" s="203"/>
      <c r="AG106" s="203"/>
      <c r="AH106" s="203"/>
      <c r="AI106" s="203"/>
      <c r="AJ106" s="203"/>
      <c r="AK106" s="203"/>
      <c r="AL106" s="203"/>
      <c r="AM106" s="203"/>
      <c r="AN106" s="203"/>
      <c r="AO106" s="203"/>
      <c r="AP106" s="203"/>
      <c r="AQ106" s="203"/>
      <c r="AR106" s="203"/>
      <c r="AS106" s="203"/>
      <c r="AT106" s="203"/>
      <c r="AU106" s="203"/>
      <c r="AV106" s="203"/>
      <c r="AW106" s="203"/>
      <c r="AX106" s="203"/>
      <c r="AY106" s="203"/>
      <c r="AZ106" s="203"/>
      <c r="BA106" s="203"/>
      <c r="BB106" s="203"/>
      <c r="BC106" s="203"/>
      <c r="BD106" s="203"/>
      <c r="BE106" s="203"/>
      <c r="BF106" s="203"/>
      <c r="BG106" s="203"/>
      <c r="BH106" s="203"/>
      <c r="BI106" s="203"/>
      <c r="BJ106" s="203"/>
      <c r="BK106" s="203"/>
      <c r="BL106" s="203"/>
      <c r="BM106" s="203"/>
      <c r="BN106" s="203"/>
      <c r="BO106" s="203"/>
      <c r="BP106" s="203"/>
      <c r="BQ106" s="203"/>
      <c r="BR106" s="203"/>
      <c r="BS106" s="203"/>
      <c r="BT106" s="203"/>
    </row>
    <row r="107" spans="1:72" s="28" customFormat="1" ht="13">
      <c r="B107" s="29" t="s">
        <v>85</v>
      </c>
    </row>
    <row r="108" spans="1:72">
      <c r="B108" s="1" t="s">
        <v>0</v>
      </c>
      <c r="C108" s="1" t="s">
        <v>0</v>
      </c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  <c r="AJ108" s="21"/>
      <c r="AK108" s="21"/>
    </row>
    <row r="109" spans="1:72">
      <c r="B109" s="67" t="s">
        <v>1</v>
      </c>
      <c r="C109" s="4" t="s">
        <v>2</v>
      </c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</row>
    <row r="110" spans="1:72">
      <c r="B110" s="5" t="s">
        <v>3</v>
      </c>
      <c r="C110" s="33" t="s">
        <v>4</v>
      </c>
      <c r="D110" s="39" t="s">
        <v>5</v>
      </c>
      <c r="E110" s="39"/>
      <c r="F110" s="39"/>
      <c r="G110" s="39"/>
      <c r="H110" s="39"/>
      <c r="I110" s="39"/>
      <c r="J110" s="39"/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V110" s="39"/>
      <c r="W110" s="39"/>
      <c r="X110" s="39"/>
      <c r="Z110" s="283" t="s">
        <v>6</v>
      </c>
      <c r="AA110" s="283"/>
      <c r="AB110" s="283"/>
      <c r="AC110" s="283"/>
      <c r="AD110" s="283"/>
      <c r="AE110" s="283"/>
      <c r="AF110" s="283"/>
      <c r="AG110" s="283"/>
      <c r="AH110" s="283"/>
      <c r="AI110" s="283"/>
      <c r="AJ110" s="283"/>
      <c r="AK110" s="204"/>
      <c r="AL110" s="204"/>
      <c r="AM110" s="204"/>
      <c r="AN110" s="204"/>
      <c r="AO110" s="204"/>
      <c r="AP110" s="204"/>
      <c r="AQ110" s="204"/>
      <c r="AR110" s="204"/>
      <c r="AS110" s="204"/>
      <c r="AT110" s="204"/>
    </row>
    <row r="111" spans="1:72" ht="15" thickBot="1">
      <c r="C111" s="22"/>
      <c r="D111" s="172" t="s">
        <v>7</v>
      </c>
      <c r="E111" s="172" t="s">
        <v>8</v>
      </c>
      <c r="F111" s="172" t="s">
        <v>9</v>
      </c>
      <c r="G111" s="172" t="s">
        <v>10</v>
      </c>
      <c r="H111" s="172" t="s">
        <v>11</v>
      </c>
      <c r="I111" s="172" t="s">
        <v>12</v>
      </c>
      <c r="J111" s="27" t="s">
        <v>13</v>
      </c>
      <c r="K111" s="27" t="s">
        <v>14</v>
      </c>
      <c r="L111" s="27" t="s">
        <v>15</v>
      </c>
      <c r="M111" s="27" t="s">
        <v>16</v>
      </c>
      <c r="N111" s="27" t="s">
        <v>17</v>
      </c>
      <c r="O111" s="27" t="s">
        <v>18</v>
      </c>
      <c r="P111" s="27" t="s">
        <v>19</v>
      </c>
      <c r="Q111" s="27" t="s">
        <v>77</v>
      </c>
      <c r="R111" s="27" t="s">
        <v>648</v>
      </c>
      <c r="S111" s="27" t="s">
        <v>691</v>
      </c>
      <c r="T111" s="27" t="s">
        <v>815</v>
      </c>
      <c r="U111" s="27" t="s">
        <v>820</v>
      </c>
      <c r="V111" s="27" t="s">
        <v>825</v>
      </c>
      <c r="W111" s="27" t="s">
        <v>832</v>
      </c>
      <c r="X111" s="27" t="s">
        <v>841</v>
      </c>
      <c r="Z111" s="172">
        <v>43555</v>
      </c>
      <c r="AA111" s="172">
        <v>43646</v>
      </c>
      <c r="AB111" s="172">
        <v>43738</v>
      </c>
      <c r="AC111" s="172">
        <v>43830</v>
      </c>
      <c r="AD111" s="172">
        <v>43921</v>
      </c>
      <c r="AE111" s="27">
        <v>44012</v>
      </c>
      <c r="AF111" s="27">
        <v>44104</v>
      </c>
      <c r="AG111" s="27">
        <v>44196</v>
      </c>
      <c r="AH111" s="27">
        <v>44286</v>
      </c>
      <c r="AI111" s="27">
        <v>44377</v>
      </c>
      <c r="AJ111" s="27">
        <v>44469</v>
      </c>
      <c r="AK111" s="27">
        <v>44561</v>
      </c>
      <c r="AL111" s="27">
        <v>44651</v>
      </c>
      <c r="AM111" s="27">
        <v>44742</v>
      </c>
      <c r="AN111" s="27">
        <v>44834</v>
      </c>
      <c r="AO111" s="27">
        <v>44926</v>
      </c>
      <c r="AP111" s="27">
        <v>45016</v>
      </c>
      <c r="AQ111" s="27">
        <v>45107</v>
      </c>
      <c r="AR111" s="27">
        <v>45199</v>
      </c>
      <c r="AS111" s="27">
        <v>45291</v>
      </c>
      <c r="AT111" s="27">
        <v>45382</v>
      </c>
    </row>
    <row r="112" spans="1:72" ht="15" thickTop="1">
      <c r="A112" s="260" t="s">
        <v>698</v>
      </c>
      <c r="B112" s="23" t="s">
        <v>20</v>
      </c>
      <c r="C112" s="23" t="s">
        <v>21</v>
      </c>
      <c r="D112" s="181">
        <v>0</v>
      </c>
      <c r="E112" s="181">
        <v>0</v>
      </c>
      <c r="F112" s="181">
        <v>0</v>
      </c>
      <c r="G112" s="181">
        <v>0</v>
      </c>
      <c r="H112" s="181">
        <v>0</v>
      </c>
      <c r="I112" s="181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71">
        <v>0</v>
      </c>
      <c r="AT112" s="271">
        <v>0</v>
      </c>
    </row>
    <row r="113" spans="1:46">
      <c r="A113" s="260" t="s">
        <v>699</v>
      </c>
      <c r="B113" s="23" t="s">
        <v>22</v>
      </c>
      <c r="C113" s="23" t="s">
        <v>23</v>
      </c>
      <c r="D113" s="181">
        <v>0</v>
      </c>
      <c r="E113" s="181">
        <v>0</v>
      </c>
      <c r="F113" s="181">
        <v>0</v>
      </c>
      <c r="G113" s="181">
        <v>0</v>
      </c>
      <c r="H113" s="181">
        <v>0</v>
      </c>
      <c r="I113" s="181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5">
        <v>0</v>
      </c>
      <c r="AR113" s="25">
        <v>0</v>
      </c>
      <c r="AS113" s="271">
        <v>0</v>
      </c>
      <c r="AT113" s="271">
        <v>0</v>
      </c>
    </row>
    <row r="114" spans="1:46">
      <c r="A114" s="260" t="s">
        <v>700</v>
      </c>
      <c r="B114" s="24" t="s">
        <v>24</v>
      </c>
      <c r="C114" s="24" t="s">
        <v>25</v>
      </c>
      <c r="D114" s="182">
        <v>0</v>
      </c>
      <c r="E114" s="182">
        <v>0</v>
      </c>
      <c r="F114" s="182">
        <v>0</v>
      </c>
      <c r="G114" s="182">
        <v>0</v>
      </c>
      <c r="H114" s="182">
        <v>0</v>
      </c>
      <c r="I114" s="182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  <c r="AO114" s="26">
        <v>0</v>
      </c>
      <c r="AP114" s="26">
        <v>0</v>
      </c>
      <c r="AQ114" s="26">
        <v>0</v>
      </c>
      <c r="AR114" s="26">
        <v>0</v>
      </c>
      <c r="AS114" s="188">
        <v>0</v>
      </c>
      <c r="AT114" s="188">
        <v>0</v>
      </c>
    </row>
    <row r="115" spans="1:46">
      <c r="A115" s="260" t="s">
        <v>701</v>
      </c>
      <c r="B115" s="23" t="s">
        <v>26</v>
      </c>
      <c r="C115" s="23" t="s">
        <v>27</v>
      </c>
      <c r="D115" s="181">
        <v>0</v>
      </c>
      <c r="E115" s="181">
        <v>0</v>
      </c>
      <c r="F115" s="181">
        <v>0</v>
      </c>
      <c r="G115" s="181">
        <v>0</v>
      </c>
      <c r="H115" s="181">
        <v>0</v>
      </c>
      <c r="I115" s="181">
        <v>0</v>
      </c>
      <c r="J115" s="25">
        <v>0</v>
      </c>
      <c r="K115" s="25">
        <v>0</v>
      </c>
      <c r="L115" s="25">
        <v>0</v>
      </c>
      <c r="M115" s="25">
        <v>0</v>
      </c>
      <c r="N115" s="25">
        <v>0</v>
      </c>
      <c r="O115" s="25">
        <v>0</v>
      </c>
      <c r="P115" s="25">
        <v>0</v>
      </c>
      <c r="Q115" s="25">
        <v>0</v>
      </c>
      <c r="R115" s="25">
        <v>0</v>
      </c>
      <c r="S115" s="25">
        <v>0</v>
      </c>
      <c r="T115" s="25">
        <v>0</v>
      </c>
      <c r="U115" s="25">
        <v>0</v>
      </c>
      <c r="V115" s="25">
        <v>0</v>
      </c>
      <c r="W115" s="25">
        <v>0</v>
      </c>
      <c r="X115" s="25">
        <v>0</v>
      </c>
      <c r="Z115" s="25">
        <v>0</v>
      </c>
      <c r="AA115" s="25">
        <v>0</v>
      </c>
      <c r="AB115" s="25">
        <v>0</v>
      </c>
      <c r="AC115" s="25">
        <v>0</v>
      </c>
      <c r="AD115" s="25">
        <v>0</v>
      </c>
      <c r="AE115" s="25">
        <v>0</v>
      </c>
      <c r="AF115" s="25">
        <v>0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0</v>
      </c>
      <c r="AN115" s="25">
        <v>0</v>
      </c>
      <c r="AO115" s="25">
        <v>0</v>
      </c>
      <c r="AP115" s="25">
        <v>0</v>
      </c>
      <c r="AQ115" s="25">
        <v>0</v>
      </c>
      <c r="AR115" s="25">
        <v>0</v>
      </c>
      <c r="AS115" s="271">
        <v>0</v>
      </c>
      <c r="AT115" s="271">
        <v>0</v>
      </c>
    </row>
    <row r="116" spans="1:46">
      <c r="A116" s="260" t="s">
        <v>702</v>
      </c>
      <c r="B116" s="24" t="s">
        <v>28</v>
      </c>
      <c r="C116" s="24" t="s">
        <v>29</v>
      </c>
      <c r="D116" s="182">
        <v>0</v>
      </c>
      <c r="E116" s="182">
        <v>0</v>
      </c>
      <c r="F116" s="182">
        <v>0</v>
      </c>
      <c r="G116" s="182">
        <v>0</v>
      </c>
      <c r="H116" s="181">
        <v>0</v>
      </c>
      <c r="I116" s="181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X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6"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6">
        <v>0</v>
      </c>
      <c r="AO116" s="26">
        <v>0</v>
      </c>
      <c r="AP116" s="26">
        <v>0</v>
      </c>
      <c r="AQ116" s="26">
        <v>0</v>
      </c>
      <c r="AR116" s="26">
        <v>0</v>
      </c>
      <c r="AS116" s="188">
        <v>0</v>
      </c>
      <c r="AT116" s="188">
        <v>0</v>
      </c>
    </row>
    <row r="117" spans="1:46">
      <c r="A117" s="260" t="s">
        <v>703</v>
      </c>
      <c r="B117" s="23" t="s">
        <v>30</v>
      </c>
      <c r="C117" s="23" t="s">
        <v>31</v>
      </c>
      <c r="D117" s="181">
        <v>0</v>
      </c>
      <c r="E117" s="181">
        <v>0</v>
      </c>
      <c r="F117" s="181">
        <v>0</v>
      </c>
      <c r="G117" s="181">
        <v>0</v>
      </c>
      <c r="H117" s="181">
        <v>0</v>
      </c>
      <c r="I117" s="181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5">
        <v>0</v>
      </c>
      <c r="AR117" s="25">
        <v>0</v>
      </c>
      <c r="AS117" s="271">
        <v>0</v>
      </c>
      <c r="AT117" s="271">
        <v>0</v>
      </c>
    </row>
    <row r="118" spans="1:46">
      <c r="A118" s="260" t="s">
        <v>704</v>
      </c>
      <c r="B118" s="23" t="s">
        <v>32</v>
      </c>
      <c r="C118" s="23" t="s">
        <v>33</v>
      </c>
      <c r="D118" s="181">
        <v>0</v>
      </c>
      <c r="E118" s="181">
        <v>0</v>
      </c>
      <c r="F118" s="181">
        <v>0</v>
      </c>
      <c r="G118" s="181">
        <v>0</v>
      </c>
      <c r="H118" s="181">
        <v>0</v>
      </c>
      <c r="I118" s="181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71">
        <v>0</v>
      </c>
      <c r="AT118" s="271">
        <v>0</v>
      </c>
    </row>
    <row r="119" spans="1:46">
      <c r="A119" s="260" t="s">
        <v>705</v>
      </c>
      <c r="B119" s="24" t="s">
        <v>34</v>
      </c>
      <c r="C119" s="24" t="s">
        <v>35</v>
      </c>
      <c r="D119" s="182">
        <v>0</v>
      </c>
      <c r="E119" s="182">
        <v>0</v>
      </c>
      <c r="F119" s="182">
        <v>0</v>
      </c>
      <c r="G119" s="182">
        <v>0</v>
      </c>
      <c r="H119" s="182">
        <v>0</v>
      </c>
      <c r="I119" s="182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6">
        <v>0</v>
      </c>
      <c r="AR119" s="26">
        <v>0</v>
      </c>
      <c r="AS119" s="188">
        <v>0</v>
      </c>
      <c r="AT119" s="188">
        <v>0</v>
      </c>
    </row>
    <row r="120" spans="1:46">
      <c r="A120" s="260" t="s">
        <v>706</v>
      </c>
      <c r="B120" s="23" t="s">
        <v>36</v>
      </c>
      <c r="C120" s="23" t="s">
        <v>37</v>
      </c>
      <c r="D120" s="181">
        <v>436.44218311466619</v>
      </c>
      <c r="E120" s="181">
        <v>-774.09467975593725</v>
      </c>
      <c r="F120" s="181">
        <v>-980.70189025132947</v>
      </c>
      <c r="G120" s="181">
        <v>-797.5305250730155</v>
      </c>
      <c r="H120" s="181">
        <v>-176.60819028131846</v>
      </c>
      <c r="I120" s="181">
        <v>-579.92121371219753</v>
      </c>
      <c r="J120" s="25">
        <v>-1092.8506985535637</v>
      </c>
      <c r="K120" s="25">
        <v>-187.63465102035184</v>
      </c>
      <c r="L120" s="25">
        <v>-56.912488884444471</v>
      </c>
      <c r="M120" s="25">
        <v>-280.10492578759954</v>
      </c>
      <c r="N120" s="25">
        <v>-186.58742925359701</v>
      </c>
      <c r="O120" s="25">
        <v>1.3546708539340671</v>
      </c>
      <c r="P120" s="25">
        <v>116.03426628666662</v>
      </c>
      <c r="Q120" s="25">
        <v>525.71299999999997</v>
      </c>
      <c r="R120" s="25">
        <v>614.9215853236359</v>
      </c>
      <c r="S120" s="25">
        <v>2049.93859243007</v>
      </c>
      <c r="T120" s="25">
        <v>795.10500000000002</v>
      </c>
      <c r="U120" s="25">
        <v>758.29299999999989</v>
      </c>
      <c r="V120" s="25">
        <v>672.42100000000005</v>
      </c>
      <c r="W120" s="25">
        <v>905.94999999999982</v>
      </c>
      <c r="X120" s="25">
        <v>945.20100000000002</v>
      </c>
      <c r="Z120" s="25">
        <v>436.44218311466619</v>
      </c>
      <c r="AA120" s="25">
        <v>-337.65249664127111</v>
      </c>
      <c r="AB120" s="25">
        <v>-1318.3543868926006</v>
      </c>
      <c r="AC120" s="25">
        <v>-2115.8849119656161</v>
      </c>
      <c r="AD120" s="25">
        <v>-176.60819028131846</v>
      </c>
      <c r="AE120" s="25">
        <v>-756.52940399351598</v>
      </c>
      <c r="AF120" s="25">
        <v>-1849.3801025470796</v>
      </c>
      <c r="AG120" s="25">
        <v>-2037.0147535674314</v>
      </c>
      <c r="AH120" s="25">
        <v>-56.912488884444471</v>
      </c>
      <c r="AI120" s="25">
        <v>-337.01741467204403</v>
      </c>
      <c r="AJ120" s="25">
        <v>-523.60484392564103</v>
      </c>
      <c r="AK120" s="25">
        <v>-522.25017307170697</v>
      </c>
      <c r="AL120" s="25">
        <v>116.03400000000001</v>
      </c>
      <c r="AM120" s="25">
        <v>641.74699999999996</v>
      </c>
      <c r="AN120" s="25">
        <v>1256.6679999999999</v>
      </c>
      <c r="AO120" s="25">
        <v>3306.607</v>
      </c>
      <c r="AP120" s="25">
        <v>795.10500000000002</v>
      </c>
      <c r="AQ120" s="25">
        <v>1553.3979999999999</v>
      </c>
      <c r="AR120" s="25">
        <v>2225.819</v>
      </c>
      <c r="AS120" s="271">
        <v>3131.7689999999998</v>
      </c>
      <c r="AT120" s="271">
        <v>945.20100000000002</v>
      </c>
    </row>
    <row r="121" spans="1:46">
      <c r="A121" s="260" t="s">
        <v>707</v>
      </c>
      <c r="B121" s="23" t="s">
        <v>38</v>
      </c>
      <c r="C121" s="23" t="s">
        <v>39</v>
      </c>
      <c r="D121" s="181">
        <v>71308.748924293337</v>
      </c>
      <c r="E121" s="181">
        <v>70504.642703788602</v>
      </c>
      <c r="F121" s="181">
        <v>74699.357965812553</v>
      </c>
      <c r="G121" s="181">
        <v>76664.004530150123</v>
      </c>
      <c r="H121" s="181">
        <v>77419.849205998908</v>
      </c>
      <c r="I121" s="181">
        <v>66955.715502159059</v>
      </c>
      <c r="J121" s="25">
        <v>68451.476746209548</v>
      </c>
      <c r="K121" s="25">
        <v>75424.606749878731</v>
      </c>
      <c r="L121" s="25">
        <v>73264.902624773589</v>
      </c>
      <c r="M121" s="25">
        <v>72754.442953064237</v>
      </c>
      <c r="N121" s="25">
        <v>78904.22359185302</v>
      </c>
      <c r="O121" s="25">
        <v>81785.389358595014</v>
      </c>
      <c r="P121" s="25">
        <v>85110.307616882841</v>
      </c>
      <c r="Q121" s="25">
        <v>85738.585999999996</v>
      </c>
      <c r="R121" s="25">
        <v>89138.145880583994</v>
      </c>
      <c r="S121" s="25">
        <v>88309.216624377004</v>
      </c>
      <c r="T121" s="25">
        <v>93089.941999999995</v>
      </c>
      <c r="U121" s="25">
        <v>99614.827999999994</v>
      </c>
      <c r="V121" s="25">
        <v>98298.774999999994</v>
      </c>
      <c r="W121" s="25">
        <v>100752.66600000003</v>
      </c>
      <c r="X121" s="25">
        <v>105069.167</v>
      </c>
      <c r="Z121" s="25">
        <v>71308.748924293337</v>
      </c>
      <c r="AA121" s="25">
        <v>141813.39162808194</v>
      </c>
      <c r="AB121" s="25">
        <v>216512.74959389449</v>
      </c>
      <c r="AC121" s="25">
        <v>293176.75412404462</v>
      </c>
      <c r="AD121" s="25">
        <v>77419.849205998908</v>
      </c>
      <c r="AE121" s="25">
        <v>144375.56470815797</v>
      </c>
      <c r="AF121" s="25">
        <v>212827.04145436751</v>
      </c>
      <c r="AG121" s="25">
        <v>288251.64820424624</v>
      </c>
      <c r="AH121" s="25">
        <v>73264.902624773589</v>
      </c>
      <c r="AI121" s="25">
        <v>146019.34557783784</v>
      </c>
      <c r="AJ121" s="25">
        <v>224923.56916969101</v>
      </c>
      <c r="AK121" s="25">
        <v>306708.95852828602</v>
      </c>
      <c r="AL121" s="25">
        <v>85110.308000000005</v>
      </c>
      <c r="AM121" s="25">
        <v>170848.894</v>
      </c>
      <c r="AN121" s="25">
        <v>259987.04</v>
      </c>
      <c r="AO121" s="25">
        <v>348296.25699999998</v>
      </c>
      <c r="AP121" s="25">
        <v>93089.941999999995</v>
      </c>
      <c r="AQ121" s="25">
        <v>192704.77</v>
      </c>
      <c r="AR121" s="25">
        <v>291003.54499999998</v>
      </c>
      <c r="AS121" s="271">
        <v>391756.21100000001</v>
      </c>
      <c r="AT121" s="271">
        <v>105069.167</v>
      </c>
    </row>
    <row r="122" spans="1:46">
      <c r="A122" s="260" t="s">
        <v>708</v>
      </c>
      <c r="B122" s="23" t="s">
        <v>40</v>
      </c>
      <c r="C122" s="23" t="s">
        <v>41</v>
      </c>
      <c r="D122" s="181">
        <v>-41895.135110386662</v>
      </c>
      <c r="E122" s="181">
        <v>-43584.626013796107</v>
      </c>
      <c r="F122" s="181">
        <v>-46016.454700657181</v>
      </c>
      <c r="G122" s="181">
        <v>-46607.497866647289</v>
      </c>
      <c r="H122" s="181">
        <v>-46290.984339031871</v>
      </c>
      <c r="I122" s="181">
        <v>-36056.679364333351</v>
      </c>
      <c r="J122" s="25">
        <v>-36504.201493618602</v>
      </c>
      <c r="K122" s="25">
        <v>-42716.461442968808</v>
      </c>
      <c r="L122" s="25">
        <v>-42272.807794046188</v>
      </c>
      <c r="M122" s="25">
        <v>-43313.250686201121</v>
      </c>
      <c r="N122" s="25">
        <v>-47183.872666071693</v>
      </c>
      <c r="O122" s="25">
        <v>-47842.076597255014</v>
      </c>
      <c r="P122" s="25">
        <v>-48238.651803211986</v>
      </c>
      <c r="Q122" s="25">
        <v>-50682.603999999992</v>
      </c>
      <c r="R122" s="25">
        <v>-52884.207297871806</v>
      </c>
      <c r="S122" s="25">
        <v>-53707.915283418988</v>
      </c>
      <c r="T122" s="25">
        <v>-55192.913999999997</v>
      </c>
      <c r="U122" s="25">
        <v>-58827.044000000002</v>
      </c>
      <c r="V122" s="25">
        <v>-57263.775999999998</v>
      </c>
      <c r="W122" s="25">
        <v>-55914.597000000009</v>
      </c>
      <c r="X122" s="25">
        <v>-62064.15</v>
      </c>
      <c r="Z122" s="25">
        <v>-41895.135110386662</v>
      </c>
      <c r="AA122" s="25">
        <v>-85479.761124182769</v>
      </c>
      <c r="AB122" s="25">
        <v>-131496.21582483995</v>
      </c>
      <c r="AC122" s="25">
        <v>-178103.71369148724</v>
      </c>
      <c r="AD122" s="25">
        <v>-46290.984339031871</v>
      </c>
      <c r="AE122" s="25">
        <v>-82347.663703365222</v>
      </c>
      <c r="AF122" s="25">
        <v>-118851.86519698382</v>
      </c>
      <c r="AG122" s="25">
        <v>-161568.32663995263</v>
      </c>
      <c r="AH122" s="25">
        <v>-42272.807794046188</v>
      </c>
      <c r="AI122" s="25">
        <v>-85586.058480247317</v>
      </c>
      <c r="AJ122" s="25">
        <v>-132769.931146319</v>
      </c>
      <c r="AK122" s="25">
        <v>-180612.00774357401</v>
      </c>
      <c r="AL122" s="25">
        <v>-48238.652000000002</v>
      </c>
      <c r="AM122" s="25">
        <v>-98921.255999999994</v>
      </c>
      <c r="AN122" s="25">
        <v>-151805.46299999999</v>
      </c>
      <c r="AO122" s="25">
        <v>-205513.37899999999</v>
      </c>
      <c r="AP122" s="25">
        <v>-55192.913999999997</v>
      </c>
      <c r="AQ122" s="25">
        <v>-114019.958</v>
      </c>
      <c r="AR122" s="25">
        <v>-171283.734</v>
      </c>
      <c r="AS122" s="271">
        <v>-227198.33100000001</v>
      </c>
      <c r="AT122" s="271">
        <v>-62064.15</v>
      </c>
    </row>
    <row r="123" spans="1:46">
      <c r="A123" s="260" t="s">
        <v>709</v>
      </c>
      <c r="B123" s="23" t="s">
        <v>42</v>
      </c>
      <c r="C123" s="23" t="s">
        <v>43</v>
      </c>
      <c r="D123" s="181">
        <v>1295.0382569999999</v>
      </c>
      <c r="E123" s="181">
        <v>1574.9202619999999</v>
      </c>
      <c r="F123" s="181">
        <v>1372.4141040000004</v>
      </c>
      <c r="G123" s="181">
        <v>1241.6581159999996</v>
      </c>
      <c r="H123" s="181">
        <v>0</v>
      </c>
      <c r="I123" s="181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-15.589</v>
      </c>
      <c r="Z123" s="25">
        <v>1295.0382569999999</v>
      </c>
      <c r="AA123" s="25">
        <v>2869.9585189999998</v>
      </c>
      <c r="AB123" s="25">
        <v>4242.3726230000002</v>
      </c>
      <c r="AC123" s="25">
        <v>5484.0307389999998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71">
        <v>0</v>
      </c>
      <c r="AT123" s="271">
        <v>-15.589</v>
      </c>
    </row>
    <row r="124" spans="1:46">
      <c r="A124" s="260" t="s">
        <v>710</v>
      </c>
      <c r="B124" s="23" t="s">
        <v>44</v>
      </c>
      <c r="C124" s="23" t="s">
        <v>45</v>
      </c>
      <c r="D124" s="181">
        <v>-500.995248</v>
      </c>
      <c r="E124" s="181">
        <v>-497.8468309999999</v>
      </c>
      <c r="F124" s="181">
        <v>-325.82152299999996</v>
      </c>
      <c r="G124" s="181">
        <v>-181.11559000000011</v>
      </c>
      <c r="H124" s="181">
        <v>-685.96845999999994</v>
      </c>
      <c r="I124" s="181">
        <v>-540.03896999999995</v>
      </c>
      <c r="J124" s="25">
        <v>-787.19329900000002</v>
      </c>
      <c r="K124" s="25">
        <v>-251.66126400000007</v>
      </c>
      <c r="L124" s="25">
        <v>-507.49128999999999</v>
      </c>
      <c r="M124" s="25">
        <v>-150.155734</v>
      </c>
      <c r="N124" s="25">
        <v>-459.99164400000006</v>
      </c>
      <c r="O124" s="25">
        <v>-908.21522000000004</v>
      </c>
      <c r="P124" s="25">
        <v>164.012854</v>
      </c>
      <c r="Q124" s="25">
        <v>-738.95600000000002</v>
      </c>
      <c r="R124" s="25">
        <v>40.881992000000082</v>
      </c>
      <c r="S124" s="25">
        <v>47.455290999999988</v>
      </c>
      <c r="T124" s="25">
        <v>-15.727</v>
      </c>
      <c r="U124" s="25">
        <v>-246.81899999999999</v>
      </c>
      <c r="V124" s="25">
        <v>-344.07700000000006</v>
      </c>
      <c r="W124" s="25">
        <v>-1119.7429999999999</v>
      </c>
      <c r="X124" s="25">
        <v>-466.33600000000001</v>
      </c>
      <c r="Z124" s="25">
        <v>-500.995248</v>
      </c>
      <c r="AA124" s="25">
        <v>-998.8420789999999</v>
      </c>
      <c r="AB124" s="25">
        <v>-1324.6636019999999</v>
      </c>
      <c r="AC124" s="25">
        <v>-1505.779192</v>
      </c>
      <c r="AD124" s="25">
        <v>-685.96845999999994</v>
      </c>
      <c r="AE124" s="25">
        <v>-1226.0074299999999</v>
      </c>
      <c r="AF124" s="25">
        <v>-2013.2007289999999</v>
      </c>
      <c r="AG124" s="25">
        <v>-2264.861993</v>
      </c>
      <c r="AH124" s="25">
        <v>-507.49128999999999</v>
      </c>
      <c r="AI124" s="25">
        <v>-657.64702399999999</v>
      </c>
      <c r="AJ124" s="25">
        <v>-1117.6386680000001</v>
      </c>
      <c r="AK124" s="25">
        <v>-2025.8538880000001</v>
      </c>
      <c r="AL124" s="25">
        <v>164.01300000000001</v>
      </c>
      <c r="AM124" s="25">
        <v>-574.94299999999998</v>
      </c>
      <c r="AN124" s="25">
        <v>-534.06100000000004</v>
      </c>
      <c r="AO124" s="25">
        <v>-486.60599999999999</v>
      </c>
      <c r="AP124" s="25">
        <v>-15.727</v>
      </c>
      <c r="AQ124" s="25">
        <v>-262.54599999999999</v>
      </c>
      <c r="AR124" s="25">
        <v>-606.62300000000005</v>
      </c>
      <c r="AS124" s="271">
        <v>-1726.366</v>
      </c>
      <c r="AT124" s="271">
        <v>-466.33600000000001</v>
      </c>
    </row>
    <row r="125" spans="1:46">
      <c r="A125" s="260" t="s">
        <v>711</v>
      </c>
      <c r="B125" s="24" t="s">
        <v>46</v>
      </c>
      <c r="C125" s="24" t="s">
        <v>47</v>
      </c>
      <c r="D125" s="182">
        <v>30644.099006021337</v>
      </c>
      <c r="E125" s="182">
        <v>27222.995441236562</v>
      </c>
      <c r="F125" s="182">
        <v>28748.793955904039</v>
      </c>
      <c r="G125" s="182">
        <v>30319.518664429794</v>
      </c>
      <c r="H125" s="182">
        <v>30266.288216685723</v>
      </c>
      <c r="I125" s="182">
        <v>29779.075954113512</v>
      </c>
      <c r="J125" s="26">
        <v>30067.231255037361</v>
      </c>
      <c r="K125" s="26">
        <v>32268.849391889613</v>
      </c>
      <c r="L125" s="26">
        <v>30427.691051842961</v>
      </c>
      <c r="M125" s="26">
        <v>29010.931607075516</v>
      </c>
      <c r="N125" s="26">
        <v>31073.771852527301</v>
      </c>
      <c r="O125" s="26">
        <v>33036.452212194199</v>
      </c>
      <c r="P125" s="26">
        <v>37151.702933957517</v>
      </c>
      <c r="Q125" s="26">
        <v>34842.739000000009</v>
      </c>
      <c r="R125" s="26">
        <v>36909.742160037</v>
      </c>
      <c r="S125" s="26">
        <v>36698.695224386989</v>
      </c>
      <c r="T125" s="26">
        <v>38676.405999999995</v>
      </c>
      <c r="U125" s="26">
        <v>41299.25799999998</v>
      </c>
      <c r="V125" s="26">
        <v>41363.343000000023</v>
      </c>
      <c r="W125" s="26">
        <v>44624.275999999969</v>
      </c>
      <c r="X125" s="26">
        <v>43468.292999999998</v>
      </c>
      <c r="Z125" s="26">
        <v>30644.099006021337</v>
      </c>
      <c r="AA125" s="26">
        <v>57867.094447257899</v>
      </c>
      <c r="AB125" s="26">
        <v>86615.888403161938</v>
      </c>
      <c r="AC125" s="26">
        <v>116935.40706759173</v>
      </c>
      <c r="AD125" s="26">
        <v>30266.288216685723</v>
      </c>
      <c r="AE125" s="26">
        <v>60045.364170799236</v>
      </c>
      <c r="AF125" s="26">
        <v>90112.595425836596</v>
      </c>
      <c r="AG125" s="26">
        <v>122381.44481772621</v>
      </c>
      <c r="AH125" s="26">
        <v>30427.691051842961</v>
      </c>
      <c r="AI125" s="26">
        <v>59438.622658918488</v>
      </c>
      <c r="AJ125" s="26">
        <v>90512.394511445804</v>
      </c>
      <c r="AK125" s="26">
        <v>123548.84672364</v>
      </c>
      <c r="AL125" s="26">
        <v>37151.703000000001</v>
      </c>
      <c r="AM125" s="26">
        <v>71994.44200000001</v>
      </c>
      <c r="AN125" s="26">
        <v>108904.18400000002</v>
      </c>
      <c r="AO125" s="26">
        <v>145602.87900000002</v>
      </c>
      <c r="AP125" s="26">
        <v>38676.405999999995</v>
      </c>
      <c r="AQ125" s="26">
        <v>79975.663999999975</v>
      </c>
      <c r="AR125" s="26">
        <v>121339.007</v>
      </c>
      <c r="AS125" s="188">
        <v>165963.28299999997</v>
      </c>
      <c r="AT125" s="188">
        <v>43468.292999999998</v>
      </c>
    </row>
    <row r="126" spans="1:46">
      <c r="A126" s="260" t="s">
        <v>712</v>
      </c>
      <c r="B126" s="23" t="s">
        <v>48</v>
      </c>
      <c r="C126" s="23" t="s">
        <v>49</v>
      </c>
      <c r="D126" s="181">
        <v>-1542.6083660666666</v>
      </c>
      <c r="E126" s="181">
        <v>-1627.2663917057641</v>
      </c>
      <c r="F126" s="181">
        <v>-1870.7753813813415</v>
      </c>
      <c r="G126" s="181">
        <v>-4794.1972387740379</v>
      </c>
      <c r="H126" s="181">
        <v>-1228.6996163351646</v>
      </c>
      <c r="I126" s="181">
        <v>-1751.7099163389971</v>
      </c>
      <c r="J126" s="25">
        <v>-1130.2528307489929</v>
      </c>
      <c r="K126" s="25">
        <v>-2942.8509605718682</v>
      </c>
      <c r="L126" s="25">
        <v>-1479.4061956016499</v>
      </c>
      <c r="M126" s="25">
        <v>-1879.2408573873458</v>
      </c>
      <c r="N126" s="25">
        <v>-2026.6210351224804</v>
      </c>
      <c r="O126" s="25">
        <v>-2702.0135481553798</v>
      </c>
      <c r="P126" s="25">
        <v>-1225.6677901698213</v>
      </c>
      <c r="Q126" s="25">
        <v>-1340.3390000000002</v>
      </c>
      <c r="R126" s="25">
        <v>-1744.9926807399702</v>
      </c>
      <c r="S126" s="25">
        <v>-3823.6651245612302</v>
      </c>
      <c r="T126" s="25">
        <v>-1748.19</v>
      </c>
      <c r="U126" s="25">
        <v>-2570.8139999999999</v>
      </c>
      <c r="V126" s="25">
        <v>-3921.3840000000009</v>
      </c>
      <c r="W126" s="25">
        <v>-6019.1529999999984</v>
      </c>
      <c r="X126" s="25">
        <v>-6650.7960000000003</v>
      </c>
      <c r="Z126" s="25">
        <v>-1542.6083660666666</v>
      </c>
      <c r="AA126" s="25">
        <v>-3169.8747577724307</v>
      </c>
      <c r="AB126" s="25">
        <v>-5040.6501391537722</v>
      </c>
      <c r="AC126" s="25">
        <v>-9834.8473779278102</v>
      </c>
      <c r="AD126" s="25">
        <v>-1228.6996163351646</v>
      </c>
      <c r="AE126" s="25">
        <v>-2980.4095326741617</v>
      </c>
      <c r="AF126" s="25">
        <v>-4110.6623634231546</v>
      </c>
      <c r="AG126" s="25">
        <v>-7053.5133239950228</v>
      </c>
      <c r="AH126" s="25">
        <v>-1479.4061956016499</v>
      </c>
      <c r="AI126" s="25">
        <v>-3358.6470529889962</v>
      </c>
      <c r="AJ126" s="25">
        <v>-5385.2680881114802</v>
      </c>
      <c r="AK126" s="25">
        <v>-8087.28163626686</v>
      </c>
      <c r="AL126" s="25">
        <v>-1225.6679999999999</v>
      </c>
      <c r="AM126" s="25">
        <v>-2566.0070000000001</v>
      </c>
      <c r="AN126" s="25">
        <v>-4311</v>
      </c>
      <c r="AO126" s="25">
        <v>-8134.665</v>
      </c>
      <c r="AP126" s="25">
        <v>-1748.19</v>
      </c>
      <c r="AQ126" s="25">
        <v>-4319.0039999999999</v>
      </c>
      <c r="AR126" s="25">
        <v>-8240.3880000000008</v>
      </c>
      <c r="AS126" s="271">
        <v>-14259.540999999999</v>
      </c>
      <c r="AT126" s="271">
        <v>-6650.7960000000003</v>
      </c>
    </row>
    <row r="127" spans="1:46">
      <c r="A127" s="260" t="s">
        <v>713</v>
      </c>
      <c r="B127" s="23" t="s">
        <v>50</v>
      </c>
      <c r="C127" s="23" t="s">
        <v>51</v>
      </c>
      <c r="D127" s="181">
        <v>-17145.762163710668</v>
      </c>
      <c r="E127" s="181">
        <v>-18784.764540504479</v>
      </c>
      <c r="F127" s="181">
        <v>-20711.458351821893</v>
      </c>
      <c r="G127" s="181">
        <v>-23594.339045705201</v>
      </c>
      <c r="H127" s="181">
        <v>-17455.82310108516</v>
      </c>
      <c r="I127" s="181">
        <v>-18750.719485982117</v>
      </c>
      <c r="J127" s="25">
        <v>-23365.496622190898</v>
      </c>
      <c r="K127" s="25">
        <v>-30324.750206670244</v>
      </c>
      <c r="L127" s="25">
        <v>-19847.189199946264</v>
      </c>
      <c r="M127" s="25">
        <v>-17121.18782733897</v>
      </c>
      <c r="N127" s="25">
        <v>-20835.007454676001</v>
      </c>
      <c r="O127" s="25">
        <v>-28724.204457115498</v>
      </c>
      <c r="P127" s="25">
        <v>-20787.505673352593</v>
      </c>
      <c r="Q127" s="25">
        <v>-23032.923999999999</v>
      </c>
      <c r="R127" s="25">
        <v>-27536.944127963492</v>
      </c>
      <c r="S127" s="25">
        <v>-21280.7294670314</v>
      </c>
      <c r="T127" s="25">
        <v>-27337.039000000001</v>
      </c>
      <c r="U127" s="25">
        <v>-30403.969000000001</v>
      </c>
      <c r="V127" s="25">
        <v>-37810.876999999993</v>
      </c>
      <c r="W127" s="25">
        <v>-30507.218000000008</v>
      </c>
      <c r="X127" s="25">
        <v>-34330.392999999996</v>
      </c>
      <c r="Z127" s="25">
        <v>-17145.762163710668</v>
      </c>
      <c r="AA127" s="25">
        <v>-35930.526704215146</v>
      </c>
      <c r="AB127" s="25">
        <v>-56641.98505603704</v>
      </c>
      <c r="AC127" s="25">
        <v>-80236.324101742241</v>
      </c>
      <c r="AD127" s="25">
        <v>-17455.82310108516</v>
      </c>
      <c r="AE127" s="25">
        <v>-36206.542587067277</v>
      </c>
      <c r="AF127" s="25">
        <v>-59572.039209258175</v>
      </c>
      <c r="AG127" s="25">
        <v>-89896.789415928419</v>
      </c>
      <c r="AH127" s="25">
        <v>-19847.189199946264</v>
      </c>
      <c r="AI127" s="25">
        <v>-36968.377027285234</v>
      </c>
      <c r="AJ127" s="25">
        <v>-57803.384481961199</v>
      </c>
      <c r="AK127" s="25">
        <v>-86527.588939076697</v>
      </c>
      <c r="AL127" s="25">
        <v>-20787.506000000001</v>
      </c>
      <c r="AM127" s="25">
        <v>-43820.43</v>
      </c>
      <c r="AN127" s="25">
        <v>-71357.373999999996</v>
      </c>
      <c r="AO127" s="25">
        <v>-92638.103000000003</v>
      </c>
      <c r="AP127" s="25">
        <v>-27337.039000000001</v>
      </c>
      <c r="AQ127" s="25">
        <v>-57741.008000000002</v>
      </c>
      <c r="AR127" s="25">
        <v>-95551.884999999995</v>
      </c>
      <c r="AS127" s="271">
        <v>-126059.103</v>
      </c>
      <c r="AT127" s="271">
        <v>-34330.392999999996</v>
      </c>
    </row>
    <row r="128" spans="1:46">
      <c r="A128" s="260" t="s">
        <v>714</v>
      </c>
      <c r="B128" s="23" t="s">
        <v>52</v>
      </c>
      <c r="C128" s="23" t="s">
        <v>53</v>
      </c>
      <c r="D128" s="181">
        <v>-1055.5541861842105</v>
      </c>
      <c r="E128" s="181">
        <v>-1116.9160451842106</v>
      </c>
      <c r="F128" s="181">
        <v>-1141.2162001842107</v>
      </c>
      <c r="G128" s="181">
        <v>-1122.9128061842102</v>
      </c>
      <c r="H128" s="181">
        <v>-1243.7471210000001</v>
      </c>
      <c r="I128" s="181">
        <v>-1185.6779159999999</v>
      </c>
      <c r="J128" s="25">
        <v>-1400.5502316749153</v>
      </c>
      <c r="K128" s="25">
        <v>-1395.1633393631819</v>
      </c>
      <c r="L128" s="25">
        <v>-1277.7704040638662</v>
      </c>
      <c r="M128" s="25">
        <v>-1242.5609472778381</v>
      </c>
      <c r="N128" s="25">
        <v>-1230.17496939186</v>
      </c>
      <c r="O128" s="25">
        <v>-1224.6585913992199</v>
      </c>
      <c r="P128" s="25">
        <v>-3489.5562635274118</v>
      </c>
      <c r="Q128" s="25">
        <v>-3527.6</v>
      </c>
      <c r="R128" s="25">
        <v>-3678.6507598539201</v>
      </c>
      <c r="S128" s="25">
        <v>-3786.0519134565002</v>
      </c>
      <c r="T128" s="25">
        <v>-4867.848</v>
      </c>
      <c r="U128" s="25">
        <v>-4798.4840000000004</v>
      </c>
      <c r="V128" s="25">
        <v>-4922.9419999999991</v>
      </c>
      <c r="W128" s="25">
        <v>-3937.4300000000021</v>
      </c>
      <c r="X128" s="25">
        <v>-5486.5540000000001</v>
      </c>
      <c r="Z128" s="25">
        <v>-1055.5541861842105</v>
      </c>
      <c r="AA128" s="25">
        <v>-2172.4702313684211</v>
      </c>
      <c r="AB128" s="25">
        <v>-3313.6864315526318</v>
      </c>
      <c r="AC128" s="25">
        <v>-4436.599237736842</v>
      </c>
      <c r="AD128" s="25">
        <v>-1243.7471210000001</v>
      </c>
      <c r="AE128" s="25">
        <v>-2429.425037</v>
      </c>
      <c r="AF128" s="25">
        <v>-3829.9752686749152</v>
      </c>
      <c r="AG128" s="25">
        <v>-5225.1386080380971</v>
      </c>
      <c r="AH128" s="25">
        <v>-1277.7704040638662</v>
      </c>
      <c r="AI128" s="25">
        <v>-2520.3313513417042</v>
      </c>
      <c r="AJ128" s="25">
        <v>-3750.5063207335602</v>
      </c>
      <c r="AK128" s="25">
        <v>-4975.16491213278</v>
      </c>
      <c r="AL128" s="25">
        <v>-3489.556</v>
      </c>
      <c r="AM128" s="25">
        <v>-7017.1559999999999</v>
      </c>
      <c r="AN128" s="25">
        <v>-10695.807000000001</v>
      </c>
      <c r="AO128" s="25">
        <v>-14481.859</v>
      </c>
      <c r="AP128" s="25">
        <v>-4867.848</v>
      </c>
      <c r="AQ128" s="25">
        <v>-9666.3320000000003</v>
      </c>
      <c r="AR128" s="25">
        <v>-14589.273999999999</v>
      </c>
      <c r="AS128" s="271">
        <v>-18526.704000000002</v>
      </c>
      <c r="AT128" s="271">
        <v>-5486.5540000000001</v>
      </c>
    </row>
    <row r="129" spans="1:72">
      <c r="A129" s="260" t="s">
        <v>715</v>
      </c>
      <c r="B129" s="23" t="s">
        <v>44</v>
      </c>
      <c r="C129" s="23" t="s">
        <v>54</v>
      </c>
      <c r="D129" s="181"/>
      <c r="E129" s="181"/>
      <c r="F129" s="181"/>
      <c r="G129" s="181"/>
      <c r="H129" s="181">
        <v>0</v>
      </c>
      <c r="I129" s="181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Z129" s="25"/>
      <c r="AA129" s="25"/>
      <c r="AB129" s="25"/>
      <c r="AC129" s="25"/>
      <c r="AD129" s="25"/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71">
        <v>0</v>
      </c>
      <c r="AT129" s="271">
        <v>0</v>
      </c>
    </row>
    <row r="130" spans="1:72">
      <c r="B130" s="24" t="s">
        <v>55</v>
      </c>
      <c r="C130" s="24" t="s">
        <v>56</v>
      </c>
      <c r="D130" s="182">
        <v>10900.174290059793</v>
      </c>
      <c r="E130" s="182">
        <v>5694.0484638421149</v>
      </c>
      <c r="F130" s="182">
        <v>5025.3440225165832</v>
      </c>
      <c r="G130" s="182">
        <v>808.06957376634819</v>
      </c>
      <c r="H130" s="182">
        <v>10338.018378265402</v>
      </c>
      <c r="I130" s="182">
        <v>8090.9686357923965</v>
      </c>
      <c r="J130" s="26">
        <v>4170.9315704225555</v>
      </c>
      <c r="K130" s="26">
        <v>-2393.9151147156845</v>
      </c>
      <c r="L130" s="26">
        <v>7823.3252522311823</v>
      </c>
      <c r="M130" s="26">
        <v>8767.9419750713605</v>
      </c>
      <c r="N130" s="26">
        <v>6981.9683933369597</v>
      </c>
      <c r="O130" s="26">
        <v>385.57561552411062</v>
      </c>
      <c r="P130" s="26">
        <v>11648.973206907693</v>
      </c>
      <c r="Q130" s="26">
        <v>6941.8760000000111</v>
      </c>
      <c r="R130" s="26">
        <v>3949.1545914796225</v>
      </c>
      <c r="S130" s="26">
        <v>7808.248719337862</v>
      </c>
      <c r="T130" s="26">
        <v>4723.3289999999924</v>
      </c>
      <c r="U130" s="26">
        <v>3525.99099999998</v>
      </c>
      <c r="V130" s="26">
        <v>-5291.8599999999751</v>
      </c>
      <c r="W130" s="26">
        <v>4160.4749999999676</v>
      </c>
      <c r="X130" s="26">
        <v>-2999.4500000000007</v>
      </c>
      <c r="Z130" s="26">
        <v>10900.174290059793</v>
      </c>
      <c r="AA130" s="26">
        <v>16594.222753901908</v>
      </c>
      <c r="AB130" s="26">
        <v>21619.566776418491</v>
      </c>
      <c r="AC130" s="26">
        <v>22427.636350184839</v>
      </c>
      <c r="AD130" s="26">
        <v>10338.018378265402</v>
      </c>
      <c r="AE130" s="26">
        <v>18428.987014057799</v>
      </c>
      <c r="AF130" s="26">
        <v>22599.918584480354</v>
      </c>
      <c r="AG130" s="26">
        <v>20206.00346976467</v>
      </c>
      <c r="AH130" s="26">
        <v>7823.3252522311823</v>
      </c>
      <c r="AI130" s="26">
        <v>16591.267227302549</v>
      </c>
      <c r="AJ130" s="26">
        <v>23573.235620639563</v>
      </c>
      <c r="AK130" s="26">
        <v>23958.811236163674</v>
      </c>
      <c r="AL130" s="26">
        <v>11648.973000000002</v>
      </c>
      <c r="AM130" s="26">
        <v>18590.849000000013</v>
      </c>
      <c r="AN130" s="26">
        <v>22540.003000000026</v>
      </c>
      <c r="AO130" s="26">
        <v>30348.252000000004</v>
      </c>
      <c r="AP130" s="26">
        <v>4723.3289999999924</v>
      </c>
      <c r="AQ130" s="26">
        <v>8249.3199999999724</v>
      </c>
      <c r="AR130" s="26">
        <v>2957.4599999999973</v>
      </c>
      <c r="AS130" s="188">
        <v>7117.9349999999649</v>
      </c>
      <c r="AT130" s="188">
        <v>-2999.4500000000007</v>
      </c>
    </row>
    <row r="131" spans="1:72">
      <c r="B131" s="23" t="s">
        <v>57</v>
      </c>
      <c r="C131" s="23" t="s">
        <v>58</v>
      </c>
      <c r="D131" s="181">
        <v>3.2718276977539062E-7</v>
      </c>
      <c r="E131" s="181">
        <v>0</v>
      </c>
      <c r="F131" s="181">
        <v>1501.526621</v>
      </c>
      <c r="G131" s="181">
        <v>79.423552114318909</v>
      </c>
      <c r="H131" s="181">
        <v>0</v>
      </c>
      <c r="I131" s="181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Z131" s="25">
        <v>3.2718276977539062E-7</v>
      </c>
      <c r="AA131" s="25">
        <v>3.2718276977539062E-7</v>
      </c>
      <c r="AB131" s="25">
        <v>1501.5266213271827</v>
      </c>
      <c r="AC131" s="25">
        <v>1580.9501734415016</v>
      </c>
      <c r="AD131" s="25">
        <v>0</v>
      </c>
      <c r="AE131" s="25">
        <v>0</v>
      </c>
      <c r="AF131" s="25">
        <v>0</v>
      </c>
      <c r="AG131" s="25"/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71">
        <v>0</v>
      </c>
      <c r="AT131" s="271">
        <v>0</v>
      </c>
    </row>
    <row r="132" spans="1:72">
      <c r="A132" s="260" t="s">
        <v>716</v>
      </c>
      <c r="B132" s="23" t="s">
        <v>59</v>
      </c>
      <c r="C132" s="23" t="s">
        <v>60</v>
      </c>
      <c r="D132" s="181">
        <v>90.448903000000001</v>
      </c>
      <c r="E132" s="181">
        <v>55.356801999999988</v>
      </c>
      <c r="F132" s="181">
        <v>54.550615999999991</v>
      </c>
      <c r="G132" s="181">
        <v>22945.003105</v>
      </c>
      <c r="H132" s="181">
        <v>153.07619899999997</v>
      </c>
      <c r="I132" s="181">
        <v>141.544873</v>
      </c>
      <c r="J132" s="25">
        <v>61.297598505197641</v>
      </c>
      <c r="K132" s="25">
        <v>15.733529090225773</v>
      </c>
      <c r="L132" s="25">
        <v>20.008901634523532</v>
      </c>
      <c r="M132" s="25">
        <v>75.394328114753208</v>
      </c>
      <c r="N132" s="25">
        <v>7.9148750749678953</v>
      </c>
      <c r="O132" s="25">
        <v>37.281550325612002</v>
      </c>
      <c r="P132" s="25">
        <v>-4.8964527526931017</v>
      </c>
      <c r="Q132" s="25">
        <v>104.389</v>
      </c>
      <c r="R132" s="25">
        <v>403.05206272638037</v>
      </c>
      <c r="S132" s="25">
        <v>389.27266210599106</v>
      </c>
      <c r="T132" s="25">
        <v>35.000999999999998</v>
      </c>
      <c r="U132" s="25">
        <v>-106.06700000000001</v>
      </c>
      <c r="V132" s="25">
        <v>45.254000000000005</v>
      </c>
      <c r="W132" s="25">
        <v>-119.36200000000001</v>
      </c>
      <c r="X132" s="25">
        <v>150.751</v>
      </c>
      <c r="Z132" s="25">
        <v>90.448903000000001</v>
      </c>
      <c r="AA132" s="25">
        <v>145.80570499999999</v>
      </c>
      <c r="AB132" s="25">
        <v>200.35632099999998</v>
      </c>
      <c r="AC132" s="25">
        <v>23145.359425999999</v>
      </c>
      <c r="AD132" s="25">
        <v>153.07619899999997</v>
      </c>
      <c r="AE132" s="25">
        <v>294.62107199999997</v>
      </c>
      <c r="AF132" s="25">
        <v>355.91867050519761</v>
      </c>
      <c r="AG132" s="25">
        <v>371.65219959542338</v>
      </c>
      <c r="AH132" s="25">
        <v>20.008901634523532</v>
      </c>
      <c r="AI132" s="25">
        <v>95.403229749276704</v>
      </c>
      <c r="AJ132" s="25">
        <v>103.318104824245</v>
      </c>
      <c r="AK132" s="25">
        <v>140.599655149857</v>
      </c>
      <c r="AL132" s="25">
        <v>-4.8959999999999999</v>
      </c>
      <c r="AM132" s="25">
        <v>99.492999999999995</v>
      </c>
      <c r="AN132" s="25">
        <v>502.54500000000002</v>
      </c>
      <c r="AO132" s="25">
        <v>891.81799999999998</v>
      </c>
      <c r="AP132" s="25">
        <v>35.000999999999998</v>
      </c>
      <c r="AQ132" s="25">
        <v>-71.066000000000003</v>
      </c>
      <c r="AR132" s="25">
        <v>-25.812000000000001</v>
      </c>
      <c r="AS132" s="271">
        <v>-145.17400000000001</v>
      </c>
      <c r="AT132" s="271">
        <v>150.751</v>
      </c>
    </row>
    <row r="133" spans="1:72">
      <c r="A133" s="260" t="s">
        <v>717</v>
      </c>
      <c r="B133" s="23" t="s">
        <v>61</v>
      </c>
      <c r="C133" s="23" t="s">
        <v>62</v>
      </c>
      <c r="D133" s="181">
        <v>-5270.4488683999998</v>
      </c>
      <c r="E133" s="181">
        <v>-5224.9571474011054</v>
      </c>
      <c r="F133" s="181">
        <v>-5394.9749126421175</v>
      </c>
      <c r="G133" s="181">
        <v>-5378.296177433489</v>
      </c>
      <c r="H133" s="181">
        <v>-5759.9907779999994</v>
      </c>
      <c r="I133" s="181">
        <v>-6080.3890780000002</v>
      </c>
      <c r="J133" s="25">
        <v>-6863.4240140703732</v>
      </c>
      <c r="K133" s="25">
        <v>-3527.6108748581537</v>
      </c>
      <c r="L133" s="25">
        <v>-3920.9109942018308</v>
      </c>
      <c r="M133" s="25">
        <v>-4094.2652379193551</v>
      </c>
      <c r="N133" s="25">
        <v>-4075.5670710924096</v>
      </c>
      <c r="O133" s="25">
        <v>-6361.724267904101</v>
      </c>
      <c r="P133" s="25">
        <v>-8638.9970011581154</v>
      </c>
      <c r="Q133" s="25">
        <v>-9646.2690000000002</v>
      </c>
      <c r="R133" s="25">
        <v>-10085.0479538539</v>
      </c>
      <c r="S133" s="25">
        <v>-9623.0529285454977</v>
      </c>
      <c r="T133" s="25">
        <v>-10984.602000000001</v>
      </c>
      <c r="U133" s="25">
        <v>-12635.228000000001</v>
      </c>
      <c r="V133" s="25">
        <v>-11318.324999999997</v>
      </c>
      <c r="W133" s="25">
        <v>-11980.438999999998</v>
      </c>
      <c r="X133" s="25">
        <v>-12447.424999999999</v>
      </c>
      <c r="Z133" s="25">
        <v>-5270.4488683999998</v>
      </c>
      <c r="AA133" s="25">
        <v>-10495.406015801105</v>
      </c>
      <c r="AB133" s="25">
        <v>-15890.380928443223</v>
      </c>
      <c r="AC133" s="25">
        <v>-21268.677105876712</v>
      </c>
      <c r="AD133" s="25">
        <v>-5759.9907779999994</v>
      </c>
      <c r="AE133" s="25">
        <v>-11840.379856</v>
      </c>
      <c r="AF133" s="25">
        <v>-18703.803870070373</v>
      </c>
      <c r="AG133" s="25">
        <v>-22231.414744928526</v>
      </c>
      <c r="AH133" s="25">
        <v>-3920.9109942018308</v>
      </c>
      <c r="AI133" s="25">
        <v>-8015.1762321211863</v>
      </c>
      <c r="AJ133" s="25">
        <v>-12090.7433032136</v>
      </c>
      <c r="AK133" s="25">
        <v>-18452.467571117701</v>
      </c>
      <c r="AL133" s="25">
        <v>-8638.9969999999994</v>
      </c>
      <c r="AM133" s="25">
        <v>-18285.266</v>
      </c>
      <c r="AN133" s="25">
        <v>-28370.313999999998</v>
      </c>
      <c r="AO133" s="25">
        <v>-37993.366999999998</v>
      </c>
      <c r="AP133" s="25">
        <v>-10984.602000000001</v>
      </c>
      <c r="AQ133" s="25">
        <v>-23619.83</v>
      </c>
      <c r="AR133" s="25">
        <v>-34938.154999999999</v>
      </c>
      <c r="AS133" s="271">
        <v>-46918.593999999997</v>
      </c>
      <c r="AT133" s="271">
        <v>-12447.424999999999</v>
      </c>
    </row>
    <row r="134" spans="1:72">
      <c r="A134" s="260" t="s">
        <v>718</v>
      </c>
      <c r="B134" s="23" t="s">
        <v>63</v>
      </c>
      <c r="C134" s="23" t="s">
        <v>64</v>
      </c>
      <c r="D134" s="181">
        <v>1294.3766519200001</v>
      </c>
      <c r="E134" s="181">
        <v>1543.2763092054522</v>
      </c>
      <c r="F134" s="181">
        <v>1720.1269665211407</v>
      </c>
      <c r="G134" s="181">
        <v>3214.1443539036809</v>
      </c>
      <c r="H134" s="181">
        <v>2985.2072099999996</v>
      </c>
      <c r="I134" s="181">
        <v>3326.6659291858241</v>
      </c>
      <c r="J134" s="25">
        <v>4639.8296938655112</v>
      </c>
      <c r="K134" s="25">
        <v>5108.7655916355579</v>
      </c>
      <c r="L134" s="25">
        <v>2118.963138978118</v>
      </c>
      <c r="M134" s="25">
        <v>2073.4050680295609</v>
      </c>
      <c r="N134" s="25">
        <v>2607.5065345213297</v>
      </c>
      <c r="O134" s="25">
        <v>5749.5877747787899</v>
      </c>
      <c r="P134" s="25">
        <v>5483.5521764866662</v>
      </c>
      <c r="Q134" s="25">
        <v>6809.2000000000007</v>
      </c>
      <c r="R134" s="25">
        <v>6941.6738403969994</v>
      </c>
      <c r="S134" s="25">
        <v>9568.9062331286004</v>
      </c>
      <c r="T134" s="25">
        <v>9841.7630000000008</v>
      </c>
      <c r="U134" s="25">
        <v>9533.9429999999975</v>
      </c>
      <c r="V134" s="25">
        <v>10016.245000000003</v>
      </c>
      <c r="W134" s="25">
        <v>12434.174999999996</v>
      </c>
      <c r="X134" s="25">
        <v>9518.5499999999993</v>
      </c>
      <c r="Z134" s="25">
        <v>1294.3766519200001</v>
      </c>
      <c r="AA134" s="25">
        <v>2837.6529611254523</v>
      </c>
      <c r="AB134" s="25">
        <v>4557.779927646593</v>
      </c>
      <c r="AC134" s="25">
        <v>7771.9242815502739</v>
      </c>
      <c r="AD134" s="25">
        <v>2985.2072099999996</v>
      </c>
      <c r="AE134" s="25">
        <v>6311.8731391858237</v>
      </c>
      <c r="AF134" s="25">
        <v>10951.702833051335</v>
      </c>
      <c r="AG134" s="25">
        <v>16060.468424686893</v>
      </c>
      <c r="AH134" s="25">
        <v>2118.963138978118</v>
      </c>
      <c r="AI134" s="25">
        <v>4192.3682070076784</v>
      </c>
      <c r="AJ134" s="25">
        <v>6799.87474152901</v>
      </c>
      <c r="AK134" s="25">
        <v>12549.4625163078</v>
      </c>
      <c r="AL134" s="25">
        <v>5483.5519999999997</v>
      </c>
      <c r="AM134" s="25">
        <v>12292.752</v>
      </c>
      <c r="AN134" s="25">
        <v>19234.425999999999</v>
      </c>
      <c r="AO134" s="25">
        <v>28803.331999999999</v>
      </c>
      <c r="AP134" s="25">
        <v>9841.7630000000008</v>
      </c>
      <c r="AQ134" s="25">
        <v>19375.705999999998</v>
      </c>
      <c r="AR134" s="25">
        <v>29391.951000000001</v>
      </c>
      <c r="AS134" s="271">
        <v>41826.125999999997</v>
      </c>
      <c r="AT134" s="271">
        <v>9518.5499999999993</v>
      </c>
    </row>
    <row r="135" spans="1:72">
      <c r="B135" s="24" t="s">
        <v>65</v>
      </c>
      <c r="C135" s="24" t="s">
        <v>66</v>
      </c>
      <c r="D135" s="182">
        <v>7014.5509769069758</v>
      </c>
      <c r="E135" s="182">
        <v>2067.7244276464608</v>
      </c>
      <c r="F135" s="182">
        <v>2906.5733133956073</v>
      </c>
      <c r="G135" s="182">
        <v>21668.344407350862</v>
      </c>
      <c r="H135" s="182">
        <v>7716.3110092654015</v>
      </c>
      <c r="I135" s="182">
        <v>5478.7903599782212</v>
      </c>
      <c r="J135" s="26">
        <v>2008.6348487228915</v>
      </c>
      <c r="K135" s="26">
        <v>-797.02686884805371</v>
      </c>
      <c r="L135" s="26">
        <v>6041.3862986419936</v>
      </c>
      <c r="M135" s="26">
        <v>6822.4761332963189</v>
      </c>
      <c r="N135" s="26">
        <v>5521.8227318408499</v>
      </c>
      <c r="O135" s="26">
        <v>-189.279327275588</v>
      </c>
      <c r="P135" s="26">
        <v>8488.6319294835503</v>
      </c>
      <c r="Q135" s="26">
        <v>4209.1960000000108</v>
      </c>
      <c r="R135" s="26">
        <v>1208.8325407491011</v>
      </c>
      <c r="S135" s="26">
        <v>8143.3746860269548</v>
      </c>
      <c r="T135" s="26">
        <v>3615.4909999999927</v>
      </c>
      <c r="U135" s="26">
        <v>318.63899999997557</v>
      </c>
      <c r="V135" s="26">
        <v>-6548.6859999999688</v>
      </c>
      <c r="W135" s="26">
        <v>4494.848999999962</v>
      </c>
      <c r="X135" s="26">
        <v>-5777.5740000000005</v>
      </c>
      <c r="Z135" s="26">
        <v>7014.5509769069758</v>
      </c>
      <c r="AA135" s="26">
        <v>9082.2754045534366</v>
      </c>
      <c r="AB135" s="26">
        <v>11988.848717949044</v>
      </c>
      <c r="AC135" s="26">
        <v>33657.193125299906</v>
      </c>
      <c r="AD135" s="26">
        <v>7716.3110092654015</v>
      </c>
      <c r="AE135" s="26">
        <v>13195.101369243623</v>
      </c>
      <c r="AF135" s="26">
        <v>15203.736217966514</v>
      </c>
      <c r="AG135" s="26">
        <v>14406.709349118461</v>
      </c>
      <c r="AH135" s="26">
        <v>6041.3862986419936</v>
      </c>
      <c r="AI135" s="26">
        <v>12863.862431938318</v>
      </c>
      <c r="AJ135" s="26">
        <v>18385.685163779221</v>
      </c>
      <c r="AK135" s="26">
        <v>18196.405836503633</v>
      </c>
      <c r="AL135" s="26">
        <v>8488.6320000000014</v>
      </c>
      <c r="AM135" s="26">
        <v>12697.828000000012</v>
      </c>
      <c r="AN135" s="26">
        <v>13906.660000000025</v>
      </c>
      <c r="AO135" s="26">
        <v>22050.035000000003</v>
      </c>
      <c r="AP135" s="26">
        <v>3615.4909999999927</v>
      </c>
      <c r="AQ135" s="26">
        <v>3934.1299999999683</v>
      </c>
      <c r="AR135" s="26">
        <v>-2614.5560000000005</v>
      </c>
      <c r="AS135" s="188">
        <v>1880.2929999999615</v>
      </c>
      <c r="AT135" s="188">
        <v>-5777.5740000000005</v>
      </c>
    </row>
    <row r="136" spans="1:72">
      <c r="A136" s="260" t="s">
        <v>719</v>
      </c>
      <c r="B136" s="23" t="s">
        <v>67</v>
      </c>
      <c r="C136" s="23" t="s">
        <v>68</v>
      </c>
      <c r="D136" s="181">
        <v>-6747.1616779999995</v>
      </c>
      <c r="E136" s="181">
        <v>-441.34116279980299</v>
      </c>
      <c r="F136" s="181">
        <v>-1499.1716576875342</v>
      </c>
      <c r="G136" s="181">
        <v>-4545.1778265258272</v>
      </c>
      <c r="H136" s="181">
        <v>-5811.9628169999996</v>
      </c>
      <c r="I136" s="181">
        <v>-1675.812378483517</v>
      </c>
      <c r="J136" s="25">
        <v>-1148.1782968980351</v>
      </c>
      <c r="K136" s="25">
        <v>-679.33506468899759</v>
      </c>
      <c r="L136" s="25">
        <v>-5024.2266857716158</v>
      </c>
      <c r="M136" s="25">
        <v>-1495.2098400709237</v>
      </c>
      <c r="N136" s="25">
        <v>-2394.1443565235795</v>
      </c>
      <c r="O136" s="25">
        <v>235.15063292960986</v>
      </c>
      <c r="P136" s="25">
        <v>-6090.1195412915249</v>
      </c>
      <c r="Q136" s="25">
        <v>-984.6840000000002</v>
      </c>
      <c r="R136" s="25">
        <v>-1300.8916963049905</v>
      </c>
      <c r="S136" s="25">
        <v>-3168.6674518016898</v>
      </c>
      <c r="T136" s="25">
        <v>-14925.102000000001</v>
      </c>
      <c r="U136" s="25">
        <v>174.21600000000035</v>
      </c>
      <c r="V136" s="25">
        <v>-317.17900000000009</v>
      </c>
      <c r="W136" s="25">
        <v>-5769.2149999999983</v>
      </c>
      <c r="X136" s="25">
        <v>-13057.127</v>
      </c>
      <c r="Z136" s="25">
        <v>-6747.1616779999995</v>
      </c>
      <c r="AA136" s="25">
        <v>-7188.5028407998025</v>
      </c>
      <c r="AB136" s="25">
        <v>-8687.6744984873367</v>
      </c>
      <c r="AC136" s="25">
        <v>-13232.852325013164</v>
      </c>
      <c r="AD136" s="25">
        <v>-5811.9628169999996</v>
      </c>
      <c r="AE136" s="25">
        <v>-7487.7751954835167</v>
      </c>
      <c r="AF136" s="25">
        <v>-8635.9534923815518</v>
      </c>
      <c r="AG136" s="25">
        <v>-9315.2885570705494</v>
      </c>
      <c r="AH136" s="25">
        <v>-5024.2266857716158</v>
      </c>
      <c r="AI136" s="25">
        <v>-6519.4365258425396</v>
      </c>
      <c r="AJ136" s="25">
        <v>-8913.5808823661191</v>
      </c>
      <c r="AK136" s="25">
        <v>-8678.4302494365093</v>
      </c>
      <c r="AL136" s="25">
        <v>-6090.12</v>
      </c>
      <c r="AM136" s="25">
        <v>-7074.8040000000001</v>
      </c>
      <c r="AN136" s="25">
        <v>-8375.6959999999999</v>
      </c>
      <c r="AO136" s="25">
        <v>-11544.364</v>
      </c>
      <c r="AP136" s="25">
        <v>-14925.102000000001</v>
      </c>
      <c r="AQ136" s="25">
        <v>-14750.886</v>
      </c>
      <c r="AR136" s="25">
        <v>-15068.065000000001</v>
      </c>
      <c r="AS136" s="271">
        <v>-20837.28</v>
      </c>
      <c r="AT136" s="271">
        <v>-13057.127</v>
      </c>
    </row>
    <row r="137" spans="1:72" s="202" customFormat="1">
      <c r="A137" s="261"/>
      <c r="B137" s="161" t="s">
        <v>78</v>
      </c>
      <c r="C137" s="161" t="s">
        <v>79</v>
      </c>
      <c r="D137" s="182">
        <v>267.38929890697636</v>
      </c>
      <c r="E137" s="182">
        <v>1626.3832648466578</v>
      </c>
      <c r="F137" s="182">
        <v>1407.4016557080731</v>
      </c>
      <c r="G137" s="182">
        <v>17123.166580825033</v>
      </c>
      <c r="H137" s="182">
        <v>1904.3481922654018</v>
      </c>
      <c r="I137" s="182">
        <v>3802.9779814947042</v>
      </c>
      <c r="J137" s="218">
        <v>860.45655182485643</v>
      </c>
      <c r="K137" s="218">
        <v>-1476.3619335372168</v>
      </c>
      <c r="L137" s="218">
        <v>1017.159612870375</v>
      </c>
      <c r="M137" s="218">
        <v>5327.2662932254561</v>
      </c>
      <c r="N137" s="218">
        <v>3127.6783753172704</v>
      </c>
      <c r="O137" s="218">
        <v>45.871305654021853</v>
      </c>
      <c r="P137" s="218">
        <v>2398.5123881920063</v>
      </c>
      <c r="Q137" s="218">
        <v>3224.5120000000106</v>
      </c>
      <c r="R137" s="218">
        <v>-92.059155555889447</v>
      </c>
      <c r="S137" s="218">
        <v>4974.707234225265</v>
      </c>
      <c r="T137" s="218">
        <v>-11309.611000000008</v>
      </c>
      <c r="U137" s="218">
        <v>492.85499999997592</v>
      </c>
      <c r="V137" s="218">
        <v>-6865.864999999967</v>
      </c>
      <c r="W137" s="218">
        <v>-1274.3660000000382</v>
      </c>
      <c r="X137" s="218">
        <v>-18834.701000000001</v>
      </c>
      <c r="Z137" s="218">
        <v>267.38929890697636</v>
      </c>
      <c r="AA137" s="218">
        <v>1893.7725637536341</v>
      </c>
      <c r="AB137" s="218">
        <v>3301.1742194617073</v>
      </c>
      <c r="AC137" s="218">
        <v>20424.340800286744</v>
      </c>
      <c r="AD137" s="218">
        <v>1904.3481922654018</v>
      </c>
      <c r="AE137" s="218">
        <v>5707.326173760106</v>
      </c>
      <c r="AF137" s="218">
        <v>6567.7827255849625</v>
      </c>
      <c r="AG137" s="218">
        <v>5091.4207920477456</v>
      </c>
      <c r="AH137" s="218">
        <v>1017.159612870375</v>
      </c>
      <c r="AI137" s="218">
        <v>6344.4259060958311</v>
      </c>
      <c r="AJ137" s="218">
        <v>9472.1042814131015</v>
      </c>
      <c r="AK137" s="218">
        <v>9517.9755870671233</v>
      </c>
      <c r="AL137" s="218">
        <v>2398.5120000000015</v>
      </c>
      <c r="AM137" s="218">
        <v>5623.0240000000122</v>
      </c>
      <c r="AN137" s="218">
        <v>5530.9640000000254</v>
      </c>
      <c r="AO137" s="218">
        <v>10505.671000000004</v>
      </c>
      <c r="AP137" s="218">
        <v>-11309.611000000008</v>
      </c>
      <c r="AQ137" s="218">
        <v>-10816.756000000032</v>
      </c>
      <c r="AR137" s="218">
        <v>-17682.620999999999</v>
      </c>
      <c r="AS137" s="272">
        <v>-18956.987000000037</v>
      </c>
      <c r="AT137" s="272">
        <v>-18834.701000000001</v>
      </c>
    </row>
    <row r="138" spans="1:72">
      <c r="A138" s="260" t="s">
        <v>720</v>
      </c>
      <c r="B138" s="23" t="s">
        <v>80</v>
      </c>
      <c r="C138" s="23" t="s">
        <v>81</v>
      </c>
      <c r="D138" s="181"/>
      <c r="E138" s="181"/>
      <c r="F138" s="181"/>
      <c r="G138" s="181"/>
      <c r="H138" s="181"/>
      <c r="I138" s="181"/>
      <c r="J138" s="25"/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W138" s="25">
        <v>0</v>
      </c>
      <c r="X138" s="25">
        <v>0</v>
      </c>
      <c r="Z138" s="25"/>
      <c r="AA138" s="25"/>
      <c r="AB138" s="25"/>
      <c r="AC138" s="25"/>
      <c r="AD138" s="25"/>
      <c r="AE138" s="25"/>
      <c r="AF138" s="25"/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5">
        <v>0</v>
      </c>
      <c r="AR138" s="25">
        <v>0</v>
      </c>
      <c r="AS138" s="271">
        <v>0</v>
      </c>
      <c r="AT138" s="271">
        <v>0</v>
      </c>
    </row>
    <row r="139" spans="1:72">
      <c r="A139" s="260" t="s">
        <v>721</v>
      </c>
      <c r="B139" s="24" t="s">
        <v>69</v>
      </c>
      <c r="C139" s="24" t="s">
        <v>70</v>
      </c>
      <c r="D139" s="182">
        <v>267.38929890697636</v>
      </c>
      <c r="E139" s="182">
        <v>1626.3832648466578</v>
      </c>
      <c r="F139" s="182">
        <v>1407.4016557080731</v>
      </c>
      <c r="G139" s="182">
        <v>17123.166580825036</v>
      </c>
      <c r="H139" s="182">
        <v>1904.3481922654014</v>
      </c>
      <c r="I139" s="182">
        <v>3802.9779814947046</v>
      </c>
      <c r="J139" s="26">
        <v>860.45655182485643</v>
      </c>
      <c r="K139" s="26">
        <v>-1476.3619335370513</v>
      </c>
      <c r="L139" s="26">
        <v>1017.1596128703777</v>
      </c>
      <c r="M139" s="26">
        <v>5327.2662932253952</v>
      </c>
      <c r="N139" s="26">
        <v>3127.6783753172203</v>
      </c>
      <c r="O139" s="26">
        <v>45.871305654540265</v>
      </c>
      <c r="P139" s="26">
        <v>2398.5123881920254</v>
      </c>
      <c r="Q139" s="26">
        <v>3224.5120000000002</v>
      </c>
      <c r="R139" s="26">
        <v>-92.059155556110454</v>
      </c>
      <c r="S139" s="26">
        <v>4974.7072342258307</v>
      </c>
      <c r="T139" s="26">
        <v>-11309.611999999999</v>
      </c>
      <c r="U139" s="26">
        <v>492.85699999999997</v>
      </c>
      <c r="V139" s="26">
        <v>-6865.8649999999998</v>
      </c>
      <c r="W139" s="26">
        <v>-1274.367000000002</v>
      </c>
      <c r="X139" s="26">
        <v>-18834.701000000001</v>
      </c>
      <c r="Z139" s="26">
        <v>267.38929890697636</v>
      </c>
      <c r="AA139" s="26">
        <v>1893.7725637536341</v>
      </c>
      <c r="AB139" s="26">
        <v>3301.1742194617073</v>
      </c>
      <c r="AC139" s="26">
        <v>20424.340800286744</v>
      </c>
      <c r="AD139" s="26">
        <v>1904.3481922654014</v>
      </c>
      <c r="AE139" s="26">
        <v>5707.326173760106</v>
      </c>
      <c r="AF139" s="26">
        <v>6567.7827255849625</v>
      </c>
      <c r="AG139" s="26">
        <v>5091.4207920479112</v>
      </c>
      <c r="AH139" s="26">
        <v>1017.1596128703777</v>
      </c>
      <c r="AI139" s="26">
        <v>6344.4259060957784</v>
      </c>
      <c r="AJ139" s="26">
        <v>9472.1042814130105</v>
      </c>
      <c r="AK139" s="26">
        <v>9517.9755870675508</v>
      </c>
      <c r="AL139" s="26">
        <v>2398.5120000000002</v>
      </c>
      <c r="AM139" s="26">
        <v>5623.0240000000003</v>
      </c>
      <c r="AN139" s="26">
        <v>5530.9639999999999</v>
      </c>
      <c r="AO139" s="26">
        <v>10505.672</v>
      </c>
      <c r="AP139" s="26">
        <v>-11309.611999999999</v>
      </c>
      <c r="AQ139" s="26">
        <v>-10816.754999999999</v>
      </c>
      <c r="AR139" s="26">
        <v>-17682.62</v>
      </c>
      <c r="AS139" s="188">
        <v>-18956.987000000001</v>
      </c>
      <c r="AT139" s="188">
        <v>-18834.701000000001</v>
      </c>
    </row>
    <row r="140" spans="1:72">
      <c r="C140" s="203"/>
      <c r="D140" s="203"/>
      <c r="E140" s="203"/>
      <c r="F140" s="203"/>
      <c r="G140" s="203"/>
      <c r="H140" s="203"/>
      <c r="I140" s="203"/>
      <c r="J140" s="203"/>
      <c r="K140" s="203"/>
      <c r="L140" s="203"/>
      <c r="M140" s="203"/>
      <c r="N140" s="203"/>
      <c r="O140" s="203"/>
      <c r="P140" s="203"/>
      <c r="Q140" s="203"/>
      <c r="R140" s="203"/>
      <c r="S140" s="203"/>
      <c r="T140" s="203"/>
      <c r="U140" s="203"/>
      <c r="V140" s="203"/>
      <c r="W140" s="203"/>
      <c r="X140" s="203"/>
      <c r="Y140" s="203"/>
      <c r="Z140" s="203"/>
      <c r="AA140" s="203"/>
      <c r="AB140" s="203"/>
      <c r="AC140" s="203"/>
      <c r="AD140" s="203"/>
      <c r="AE140" s="203"/>
      <c r="AF140" s="203"/>
      <c r="AG140" s="203"/>
      <c r="AH140" s="203"/>
      <c r="AI140" s="203"/>
      <c r="AJ140" s="203"/>
      <c r="AK140" s="203"/>
      <c r="AL140" s="203"/>
      <c r="AM140" s="203"/>
      <c r="AN140" s="203"/>
      <c r="AO140" s="203"/>
      <c r="AP140" s="203"/>
      <c r="AQ140" s="203"/>
      <c r="AR140" s="203"/>
      <c r="AS140" s="203"/>
      <c r="AT140" s="203"/>
      <c r="AU140" s="203"/>
      <c r="AV140" s="203"/>
      <c r="AW140" s="203"/>
      <c r="AX140" s="203"/>
      <c r="AY140" s="203"/>
      <c r="AZ140" s="203"/>
      <c r="BA140" s="203"/>
      <c r="BB140" s="203"/>
      <c r="BC140" s="203"/>
      <c r="BD140" s="203"/>
      <c r="BE140" s="203"/>
      <c r="BF140" s="203"/>
      <c r="BG140" s="203"/>
      <c r="BH140" s="203"/>
      <c r="BI140" s="203"/>
      <c r="BJ140" s="203"/>
      <c r="BK140" s="203"/>
      <c r="BL140" s="203"/>
      <c r="BM140" s="203"/>
      <c r="BN140" s="203"/>
      <c r="BO140" s="203"/>
      <c r="BP140" s="203"/>
      <c r="BQ140" s="203"/>
      <c r="BR140" s="203"/>
      <c r="BS140" s="203"/>
      <c r="BT140" s="203"/>
    </row>
    <row r="141" spans="1:72">
      <c r="C141" s="203"/>
      <c r="D141" s="203"/>
      <c r="E141" s="203"/>
      <c r="F141" s="203"/>
      <c r="G141" s="203"/>
      <c r="H141" s="203"/>
      <c r="I141" s="203"/>
      <c r="J141" s="203"/>
      <c r="K141" s="203"/>
      <c r="L141" s="203"/>
      <c r="M141" s="203"/>
      <c r="N141" s="203"/>
      <c r="O141" s="203"/>
      <c r="P141" s="203"/>
      <c r="Q141" s="203"/>
      <c r="R141" s="203"/>
      <c r="S141" s="203"/>
      <c r="T141" s="203"/>
      <c r="U141" s="203"/>
      <c r="V141" s="203"/>
      <c r="W141" s="203"/>
      <c r="X141" s="203"/>
      <c r="Y141" s="203"/>
      <c r="Z141" s="203"/>
      <c r="AA141" s="203"/>
      <c r="AB141" s="203"/>
      <c r="AC141" s="203"/>
      <c r="AD141" s="203"/>
      <c r="AE141" s="203"/>
      <c r="AF141" s="203"/>
      <c r="AG141" s="203"/>
      <c r="AH141" s="203"/>
      <c r="AI141" s="203"/>
      <c r="AJ141" s="203"/>
      <c r="AK141" s="203"/>
      <c r="AL141" s="203"/>
      <c r="AM141" s="203"/>
      <c r="AN141" s="203"/>
      <c r="AO141" s="203"/>
      <c r="AP141" s="203"/>
      <c r="AQ141" s="203"/>
      <c r="AR141" s="203"/>
      <c r="AS141" s="203"/>
      <c r="AT141" s="203"/>
      <c r="AU141" s="203"/>
      <c r="AV141" s="203"/>
      <c r="AW141" s="203"/>
      <c r="AX141" s="203"/>
      <c r="AY141" s="203"/>
      <c r="AZ141" s="203"/>
      <c r="BA141" s="203"/>
      <c r="BB141" s="203"/>
      <c r="BC141" s="203"/>
      <c r="BD141" s="203"/>
      <c r="BE141" s="203"/>
      <c r="BF141" s="203"/>
      <c r="BG141" s="203"/>
      <c r="BH141" s="203"/>
      <c r="BI141" s="203"/>
      <c r="BJ141" s="203"/>
      <c r="BK141" s="203"/>
      <c r="BL141" s="203"/>
      <c r="BM141" s="203"/>
      <c r="BN141" s="203"/>
      <c r="BO141" s="203"/>
      <c r="BP141" s="203"/>
      <c r="BQ141" s="203"/>
      <c r="BR141" s="203"/>
      <c r="BS141" s="203"/>
      <c r="BT141" s="203"/>
    </row>
    <row r="142" spans="1:72" s="28" customFormat="1" ht="13">
      <c r="B142" s="29" t="s">
        <v>86</v>
      </c>
    </row>
    <row r="143" spans="1:72">
      <c r="B143" s="1" t="s">
        <v>0</v>
      </c>
      <c r="C143" s="1" t="s">
        <v>0</v>
      </c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Z143" s="21"/>
      <c r="AA143" s="21"/>
      <c r="AB143" s="21"/>
      <c r="AC143" s="21"/>
      <c r="AD143" s="21"/>
      <c r="AE143" s="21"/>
      <c r="AF143" s="21"/>
      <c r="AG143" s="21"/>
      <c r="AH143" s="21"/>
      <c r="AI143" s="21"/>
      <c r="AJ143" s="21"/>
      <c r="AK143" s="21"/>
    </row>
    <row r="144" spans="1:72">
      <c r="B144" s="67" t="s">
        <v>1</v>
      </c>
      <c r="C144" s="4" t="s">
        <v>2</v>
      </c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</row>
    <row r="145" spans="1:46">
      <c r="B145" s="5" t="s">
        <v>3</v>
      </c>
      <c r="C145" s="33" t="s">
        <v>4</v>
      </c>
      <c r="D145" s="39" t="s">
        <v>5</v>
      </c>
      <c r="E145" s="39"/>
      <c r="F145" s="39"/>
      <c r="G145" s="39"/>
      <c r="H145" s="39"/>
      <c r="I145" s="39"/>
      <c r="J145" s="39"/>
      <c r="K145" s="39"/>
      <c r="L145" s="39"/>
      <c r="M145" s="39"/>
      <c r="N145" s="39"/>
      <c r="O145" s="39"/>
      <c r="P145" s="39"/>
      <c r="Q145" s="39"/>
      <c r="R145" s="39"/>
      <c r="S145" s="39"/>
      <c r="T145" s="39"/>
      <c r="U145" s="39"/>
      <c r="V145" s="39"/>
      <c r="W145" s="39"/>
      <c r="X145" s="39"/>
      <c r="Z145" s="283" t="s">
        <v>6</v>
      </c>
      <c r="AA145" s="283"/>
      <c r="AB145" s="283"/>
      <c r="AC145" s="283"/>
      <c r="AD145" s="283"/>
      <c r="AE145" s="283"/>
      <c r="AF145" s="283"/>
      <c r="AG145" s="283"/>
      <c r="AH145" s="283"/>
      <c r="AI145" s="283"/>
      <c r="AJ145" s="283"/>
      <c r="AK145" s="204"/>
      <c r="AL145" s="204"/>
      <c r="AM145" s="204"/>
      <c r="AN145" s="204"/>
      <c r="AO145" s="204"/>
      <c r="AP145" s="204"/>
      <c r="AQ145" s="204"/>
      <c r="AR145" s="204"/>
      <c r="AS145" s="204"/>
      <c r="AT145" s="204"/>
    </row>
    <row r="146" spans="1:46" ht="15" thickBot="1">
      <c r="C146" s="22"/>
      <c r="D146" s="172" t="s">
        <v>7</v>
      </c>
      <c r="E146" s="172" t="s">
        <v>8</v>
      </c>
      <c r="F146" s="172" t="s">
        <v>9</v>
      </c>
      <c r="G146" s="172" t="s">
        <v>10</v>
      </c>
      <c r="H146" s="172" t="s">
        <v>11</v>
      </c>
      <c r="I146" s="172" t="s">
        <v>12</v>
      </c>
      <c r="J146" s="27" t="s">
        <v>13</v>
      </c>
      <c r="K146" s="27" t="s">
        <v>14</v>
      </c>
      <c r="L146" s="27" t="s">
        <v>15</v>
      </c>
      <c r="M146" s="27" t="s">
        <v>16</v>
      </c>
      <c r="N146" s="27" t="s">
        <v>17</v>
      </c>
      <c r="O146" s="27" t="s">
        <v>18</v>
      </c>
      <c r="P146" s="27" t="s">
        <v>19</v>
      </c>
      <c r="Q146" s="27" t="s">
        <v>77</v>
      </c>
      <c r="R146" s="27" t="s">
        <v>648</v>
      </c>
      <c r="S146" s="27" t="s">
        <v>691</v>
      </c>
      <c r="T146" s="27" t="s">
        <v>815</v>
      </c>
      <c r="U146" s="27" t="s">
        <v>820</v>
      </c>
      <c r="V146" s="27" t="s">
        <v>825</v>
      </c>
      <c r="W146" s="27" t="s">
        <v>832</v>
      </c>
      <c r="X146" s="27" t="s">
        <v>841</v>
      </c>
      <c r="Z146" s="172">
        <v>43555</v>
      </c>
      <c r="AA146" s="172">
        <v>43646</v>
      </c>
      <c r="AB146" s="172">
        <v>43738</v>
      </c>
      <c r="AC146" s="172">
        <v>43830</v>
      </c>
      <c r="AD146" s="172">
        <v>43921</v>
      </c>
      <c r="AE146" s="27">
        <v>44012</v>
      </c>
      <c r="AF146" s="27">
        <v>44104</v>
      </c>
      <c r="AG146" s="27">
        <v>44196</v>
      </c>
      <c r="AH146" s="27">
        <v>44286</v>
      </c>
      <c r="AI146" s="27">
        <v>44377</v>
      </c>
      <c r="AJ146" s="27">
        <v>44469</v>
      </c>
      <c r="AK146" s="27">
        <v>44561</v>
      </c>
      <c r="AL146" s="27">
        <v>44651</v>
      </c>
      <c r="AM146" s="27">
        <v>44742</v>
      </c>
      <c r="AN146" s="27">
        <v>44834</v>
      </c>
      <c r="AO146" s="27">
        <v>44926</v>
      </c>
      <c r="AP146" s="27">
        <v>45016</v>
      </c>
      <c r="AQ146" s="27">
        <v>45107</v>
      </c>
      <c r="AR146" s="27">
        <v>45199</v>
      </c>
      <c r="AS146" s="27">
        <v>45291</v>
      </c>
      <c r="AT146" s="27">
        <v>45382</v>
      </c>
    </row>
    <row r="147" spans="1:46" ht="15" thickTop="1">
      <c r="A147" s="260" t="s">
        <v>698</v>
      </c>
      <c r="B147" s="23" t="s">
        <v>20</v>
      </c>
      <c r="C147" s="23" t="s">
        <v>21</v>
      </c>
      <c r="D147" s="181">
        <v>0</v>
      </c>
      <c r="E147" s="181">
        <v>0</v>
      </c>
      <c r="F147" s="181">
        <v>0</v>
      </c>
      <c r="G147" s="181">
        <v>0</v>
      </c>
      <c r="H147" s="181">
        <v>0</v>
      </c>
      <c r="I147" s="181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X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  <c r="AO147" s="25">
        <v>0</v>
      </c>
      <c r="AP147" s="25">
        <v>0</v>
      </c>
      <c r="AQ147" s="25">
        <v>0</v>
      </c>
      <c r="AR147" s="25">
        <v>0</v>
      </c>
      <c r="AS147" s="271">
        <v>0</v>
      </c>
      <c r="AT147" s="271">
        <v>0</v>
      </c>
    </row>
    <row r="148" spans="1:46">
      <c r="A148" s="260" t="s">
        <v>699</v>
      </c>
      <c r="B148" s="23" t="s">
        <v>22</v>
      </c>
      <c r="C148" s="23" t="s">
        <v>23</v>
      </c>
      <c r="D148" s="181">
        <v>0</v>
      </c>
      <c r="E148" s="181">
        <v>0</v>
      </c>
      <c r="F148" s="181">
        <v>0</v>
      </c>
      <c r="G148" s="181">
        <v>0</v>
      </c>
      <c r="H148" s="181">
        <v>0</v>
      </c>
      <c r="I148" s="181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W148" s="25">
        <v>0</v>
      </c>
      <c r="X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  <c r="AO148" s="25">
        <v>0</v>
      </c>
      <c r="AP148" s="25">
        <v>0</v>
      </c>
      <c r="AQ148" s="25">
        <v>0</v>
      </c>
      <c r="AR148" s="25">
        <v>0</v>
      </c>
      <c r="AS148" s="271">
        <v>0</v>
      </c>
      <c r="AT148" s="271">
        <v>0</v>
      </c>
    </row>
    <row r="149" spans="1:46">
      <c r="A149" s="260" t="s">
        <v>700</v>
      </c>
      <c r="B149" s="24" t="s">
        <v>24</v>
      </c>
      <c r="C149" s="24" t="s">
        <v>25</v>
      </c>
      <c r="D149" s="182">
        <v>0</v>
      </c>
      <c r="E149" s="182">
        <v>0</v>
      </c>
      <c r="F149" s="182">
        <v>0</v>
      </c>
      <c r="G149" s="182">
        <v>0</v>
      </c>
      <c r="H149" s="182">
        <v>0</v>
      </c>
      <c r="I149" s="182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V149" s="26">
        <v>0</v>
      </c>
      <c r="W149" s="26">
        <v>0</v>
      </c>
      <c r="X149" s="26">
        <v>0</v>
      </c>
      <c r="Z149" s="26">
        <v>0</v>
      </c>
      <c r="AA149" s="26">
        <v>0</v>
      </c>
      <c r="AB149" s="26">
        <v>0</v>
      </c>
      <c r="AC149" s="26">
        <v>0</v>
      </c>
      <c r="AD149" s="26">
        <v>0</v>
      </c>
      <c r="AE149" s="26">
        <v>0</v>
      </c>
      <c r="AF149" s="26">
        <v>0</v>
      </c>
      <c r="AG149" s="26">
        <v>0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0</v>
      </c>
      <c r="AO149" s="26">
        <v>0</v>
      </c>
      <c r="AP149" s="26">
        <v>0</v>
      </c>
      <c r="AQ149" s="26">
        <v>0</v>
      </c>
      <c r="AR149" s="26">
        <v>0</v>
      </c>
      <c r="AS149" s="188">
        <v>0</v>
      </c>
      <c r="AT149" s="188">
        <v>0</v>
      </c>
    </row>
    <row r="150" spans="1:46">
      <c r="A150" s="260" t="s">
        <v>701</v>
      </c>
      <c r="B150" s="23" t="s">
        <v>26</v>
      </c>
      <c r="C150" s="23" t="s">
        <v>27</v>
      </c>
      <c r="D150" s="181">
        <v>0</v>
      </c>
      <c r="E150" s="181">
        <v>0</v>
      </c>
      <c r="F150" s="181">
        <v>0</v>
      </c>
      <c r="G150" s="181">
        <v>0</v>
      </c>
      <c r="H150" s="181">
        <v>0</v>
      </c>
      <c r="I150" s="181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  <c r="AS150" s="271">
        <v>0</v>
      </c>
      <c r="AT150" s="271">
        <v>0</v>
      </c>
    </row>
    <row r="151" spans="1:46">
      <c r="A151" s="260" t="s">
        <v>702</v>
      </c>
      <c r="B151" s="24" t="s">
        <v>28</v>
      </c>
      <c r="C151" s="24" t="s">
        <v>29</v>
      </c>
      <c r="D151" s="182">
        <v>0</v>
      </c>
      <c r="E151" s="182">
        <v>0</v>
      </c>
      <c r="F151" s="182">
        <v>0</v>
      </c>
      <c r="G151" s="182">
        <v>0</v>
      </c>
      <c r="H151" s="182">
        <v>0</v>
      </c>
      <c r="I151" s="182">
        <v>0</v>
      </c>
      <c r="J151" s="26">
        <v>0</v>
      </c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W151" s="26">
        <v>0</v>
      </c>
      <c r="X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>
        <v>0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26">
        <v>0</v>
      </c>
      <c r="AL151" s="26">
        <v>0</v>
      </c>
      <c r="AM151" s="26">
        <v>0</v>
      </c>
      <c r="AN151" s="26">
        <v>0</v>
      </c>
      <c r="AO151" s="26">
        <v>0</v>
      </c>
      <c r="AP151" s="26">
        <v>0</v>
      </c>
      <c r="AQ151" s="26">
        <v>0</v>
      </c>
      <c r="AR151" s="26">
        <v>0</v>
      </c>
      <c r="AS151" s="188">
        <v>0</v>
      </c>
      <c r="AT151" s="188">
        <v>0</v>
      </c>
    </row>
    <row r="152" spans="1:46">
      <c r="A152" s="260" t="s">
        <v>703</v>
      </c>
      <c r="B152" s="23" t="s">
        <v>30</v>
      </c>
      <c r="C152" s="23" t="s">
        <v>31</v>
      </c>
      <c r="D152" s="181">
        <v>0</v>
      </c>
      <c r="E152" s="181">
        <v>0</v>
      </c>
      <c r="F152" s="181">
        <v>0</v>
      </c>
      <c r="G152" s="181">
        <v>0</v>
      </c>
      <c r="H152" s="181">
        <v>0</v>
      </c>
      <c r="I152" s="181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X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5">
        <v>0</v>
      </c>
      <c r="AS152" s="271">
        <v>0</v>
      </c>
      <c r="AT152" s="271">
        <v>0</v>
      </c>
    </row>
    <row r="153" spans="1:46">
      <c r="A153" s="260" t="s">
        <v>704</v>
      </c>
      <c r="B153" s="23" t="s">
        <v>32</v>
      </c>
      <c r="C153" s="23" t="s">
        <v>33</v>
      </c>
      <c r="D153" s="181">
        <v>0</v>
      </c>
      <c r="E153" s="181">
        <v>0</v>
      </c>
      <c r="F153" s="181">
        <v>0</v>
      </c>
      <c r="G153" s="181">
        <v>0</v>
      </c>
      <c r="H153" s="181">
        <v>0</v>
      </c>
      <c r="I153" s="181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71">
        <v>0</v>
      </c>
      <c r="AT153" s="271">
        <v>0</v>
      </c>
    </row>
    <row r="154" spans="1:46">
      <c r="A154" s="260" t="s">
        <v>705</v>
      </c>
      <c r="B154" s="24" t="s">
        <v>34</v>
      </c>
      <c r="C154" s="24" t="s">
        <v>35</v>
      </c>
      <c r="D154" s="182">
        <v>0</v>
      </c>
      <c r="E154" s="182">
        <v>0</v>
      </c>
      <c r="F154" s="182">
        <v>0</v>
      </c>
      <c r="G154" s="182">
        <v>0</v>
      </c>
      <c r="H154" s="182">
        <v>0</v>
      </c>
      <c r="I154" s="182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188">
        <v>0</v>
      </c>
      <c r="AT154" s="188">
        <v>0</v>
      </c>
    </row>
    <row r="155" spans="1:46">
      <c r="A155" s="260" t="s">
        <v>706</v>
      </c>
      <c r="B155" s="23" t="s">
        <v>36</v>
      </c>
      <c r="C155" s="23" t="s">
        <v>37</v>
      </c>
      <c r="D155" s="181">
        <v>0</v>
      </c>
      <c r="E155" s="181">
        <v>0</v>
      </c>
      <c r="F155" s="181">
        <v>0</v>
      </c>
      <c r="G155" s="181">
        <v>0</v>
      </c>
      <c r="H155" s="181">
        <v>0</v>
      </c>
      <c r="I155" s="181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71">
        <v>0</v>
      </c>
      <c r="AT155" s="271">
        <v>0</v>
      </c>
    </row>
    <row r="156" spans="1:46">
      <c r="A156" s="260" t="s">
        <v>707</v>
      </c>
      <c r="B156" s="23" t="s">
        <v>38</v>
      </c>
      <c r="C156" s="23" t="s">
        <v>39</v>
      </c>
      <c r="D156" s="181">
        <v>0</v>
      </c>
      <c r="E156" s="181">
        <v>0</v>
      </c>
      <c r="F156" s="181">
        <v>0</v>
      </c>
      <c r="G156" s="181">
        <v>0</v>
      </c>
      <c r="H156" s="181">
        <v>0</v>
      </c>
      <c r="I156" s="181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4227.8630000000003</v>
      </c>
      <c r="R156" s="25">
        <v>1165.4973890000001</v>
      </c>
      <c r="S156" s="25">
        <v>2373.9332370000002</v>
      </c>
      <c r="T156" s="25">
        <v>1067.24</v>
      </c>
      <c r="U156" s="25">
        <v>3344.2970000000005</v>
      </c>
      <c r="V156" s="25">
        <v>1452.1419999999998</v>
      </c>
      <c r="W156" s="25">
        <v>3319.2510000000002</v>
      </c>
      <c r="X156" s="25">
        <v>687.71500000000003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0</v>
      </c>
      <c r="AK156" s="25">
        <v>0</v>
      </c>
      <c r="AL156" s="25">
        <v>0</v>
      </c>
      <c r="AM156" s="25">
        <v>4227.8630000000003</v>
      </c>
      <c r="AN156" s="25">
        <v>5393.3609999999999</v>
      </c>
      <c r="AO156" s="25">
        <v>7767.2939999999999</v>
      </c>
      <c r="AP156" s="25">
        <v>1067.24</v>
      </c>
      <c r="AQ156" s="25">
        <v>4411.5370000000003</v>
      </c>
      <c r="AR156" s="25">
        <v>5863.6790000000001</v>
      </c>
      <c r="AS156" s="271">
        <v>9182.93</v>
      </c>
      <c r="AT156" s="271">
        <v>687.71500000000003</v>
      </c>
    </row>
    <row r="157" spans="1:46">
      <c r="A157" s="260" t="s">
        <v>708</v>
      </c>
      <c r="B157" s="23" t="s">
        <v>40</v>
      </c>
      <c r="C157" s="23" t="s">
        <v>41</v>
      </c>
      <c r="D157" s="181">
        <v>0</v>
      </c>
      <c r="E157" s="181">
        <v>0</v>
      </c>
      <c r="F157" s="181">
        <v>0</v>
      </c>
      <c r="G157" s="181">
        <v>0</v>
      </c>
      <c r="H157" s="181">
        <v>0</v>
      </c>
      <c r="I157" s="181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X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5">
        <v>0</v>
      </c>
      <c r="AS157" s="271">
        <v>0</v>
      </c>
      <c r="AT157" s="271">
        <v>0</v>
      </c>
    </row>
    <row r="158" spans="1:46">
      <c r="A158" s="260" t="s">
        <v>709</v>
      </c>
      <c r="B158" s="23" t="s">
        <v>42</v>
      </c>
      <c r="C158" s="23" t="s">
        <v>43</v>
      </c>
      <c r="D158" s="181">
        <v>296.44054999999997</v>
      </c>
      <c r="E158" s="181">
        <v>1366.8797479999998</v>
      </c>
      <c r="F158" s="181">
        <v>1400.5376669999998</v>
      </c>
      <c r="G158" s="181">
        <v>2545.7352370000003</v>
      </c>
      <c r="H158" s="181">
        <v>1192.4889929999999</v>
      </c>
      <c r="I158" s="181">
        <v>1179.5931869999999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-355.938875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Z158" s="25">
        <v>296.44054999999997</v>
      </c>
      <c r="AA158" s="25">
        <v>1663.3202979999999</v>
      </c>
      <c r="AB158" s="25">
        <v>3063.8579649999997</v>
      </c>
      <c r="AC158" s="25">
        <v>5609.593202</v>
      </c>
      <c r="AD158" s="25">
        <v>1192.4889929999999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-355.938875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71">
        <v>0</v>
      </c>
      <c r="AT158" s="271">
        <v>0</v>
      </c>
    </row>
    <row r="159" spans="1:46">
      <c r="A159" s="260" t="s">
        <v>710</v>
      </c>
      <c r="B159" s="23" t="s">
        <v>44</v>
      </c>
      <c r="C159" s="23" t="s">
        <v>45</v>
      </c>
      <c r="D159" s="181">
        <v>-1.0227869999999999</v>
      </c>
      <c r="E159" s="181">
        <v>-8.8629709999999999</v>
      </c>
      <c r="F159" s="181">
        <v>-7.4126200000000004</v>
      </c>
      <c r="G159" s="181">
        <v>-0.52453399999999917</v>
      </c>
      <c r="H159" s="181">
        <v>-6.7969900000000001</v>
      </c>
      <c r="I159" s="181">
        <v>-0.42448999999999998</v>
      </c>
      <c r="J159" s="25">
        <v>0</v>
      </c>
      <c r="K159" s="25">
        <v>0</v>
      </c>
      <c r="L159" s="25">
        <v>0</v>
      </c>
      <c r="M159" s="25">
        <v>0</v>
      </c>
      <c r="N159" s="25">
        <v>-214.33428900000001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V159" s="25">
        <v>-976.71900000000005</v>
      </c>
      <c r="W159" s="25">
        <v>0</v>
      </c>
      <c r="X159" s="25">
        <v>0</v>
      </c>
      <c r="Z159" s="25">
        <v>-1.0227869999999999</v>
      </c>
      <c r="AA159" s="25">
        <v>-9.8857579999999992</v>
      </c>
      <c r="AB159" s="25">
        <v>-17.298378</v>
      </c>
      <c r="AC159" s="25">
        <v>-17.822911999999999</v>
      </c>
      <c r="AD159" s="25">
        <v>-6.7969900000000001</v>
      </c>
      <c r="AE159" s="25">
        <v>0</v>
      </c>
      <c r="AF159" s="25">
        <v>0</v>
      </c>
      <c r="AG159" s="25">
        <v>0</v>
      </c>
      <c r="AH159" s="25">
        <v>0</v>
      </c>
      <c r="AI159" s="25">
        <v>0</v>
      </c>
      <c r="AJ159" s="25">
        <v>-214.33428900000001</v>
      </c>
      <c r="AK159" s="25">
        <v>-214.33428900000001</v>
      </c>
      <c r="AL159" s="25">
        <v>0</v>
      </c>
      <c r="AM159" s="25">
        <v>0</v>
      </c>
      <c r="AN159" s="25">
        <v>0</v>
      </c>
      <c r="AO159" s="25">
        <v>0</v>
      </c>
      <c r="AP159" s="25">
        <v>0</v>
      </c>
      <c r="AQ159" s="25">
        <v>0</v>
      </c>
      <c r="AR159" s="25">
        <v>-976.71900000000005</v>
      </c>
      <c r="AS159" s="271">
        <v>-976.71900000000005</v>
      </c>
      <c r="AT159" s="271">
        <v>0</v>
      </c>
    </row>
    <row r="160" spans="1:46">
      <c r="A160" s="260" t="s">
        <v>711</v>
      </c>
      <c r="B160" s="24" t="s">
        <v>46</v>
      </c>
      <c r="C160" s="24" t="s">
        <v>47</v>
      </c>
      <c r="D160" s="182">
        <v>295.41776299999998</v>
      </c>
      <c r="E160" s="182">
        <v>1358.016777</v>
      </c>
      <c r="F160" s="182">
        <v>1393.1250469999998</v>
      </c>
      <c r="G160" s="182">
        <v>2545.2107030000006</v>
      </c>
      <c r="H160" s="182">
        <v>1185.6920029999999</v>
      </c>
      <c r="I160" s="182">
        <v>1179.1686969999998</v>
      </c>
      <c r="J160" s="26">
        <v>0</v>
      </c>
      <c r="K160" s="26">
        <v>0</v>
      </c>
      <c r="L160" s="26">
        <v>0</v>
      </c>
      <c r="M160" s="26">
        <v>0</v>
      </c>
      <c r="N160" s="26">
        <v>-214.33428900000001</v>
      </c>
      <c r="O160" s="26">
        <v>-355.93887499999994</v>
      </c>
      <c r="P160" s="26">
        <v>0</v>
      </c>
      <c r="Q160" s="26">
        <v>4227.8630000000003</v>
      </c>
      <c r="R160" s="26">
        <v>1165.4973890000001</v>
      </c>
      <c r="S160" s="26">
        <v>2373.9332370000002</v>
      </c>
      <c r="T160" s="26">
        <v>1067.24</v>
      </c>
      <c r="U160" s="26">
        <v>3344.2970000000005</v>
      </c>
      <c r="V160" s="26">
        <v>475.42299999999977</v>
      </c>
      <c r="W160" s="26">
        <v>3319.2509999999993</v>
      </c>
      <c r="X160" s="26">
        <v>687.71500000000003</v>
      </c>
      <c r="Z160" s="26">
        <v>295.41776299999998</v>
      </c>
      <c r="AA160" s="26">
        <v>1653.43454</v>
      </c>
      <c r="AB160" s="26">
        <v>3046.5595869999997</v>
      </c>
      <c r="AC160" s="26">
        <v>5591.7702900000004</v>
      </c>
      <c r="AD160" s="26">
        <v>1185.6920029999999</v>
      </c>
      <c r="AE160" s="26">
        <v>0</v>
      </c>
      <c r="AF160" s="26">
        <v>0</v>
      </c>
      <c r="AG160" s="26">
        <v>0</v>
      </c>
      <c r="AH160" s="26">
        <v>0</v>
      </c>
      <c r="AI160" s="26">
        <v>0</v>
      </c>
      <c r="AJ160" s="26">
        <v>-214.33428900000001</v>
      </c>
      <c r="AK160" s="26">
        <v>-570.27316399999995</v>
      </c>
      <c r="AL160" s="26">
        <v>0</v>
      </c>
      <c r="AM160" s="26">
        <v>4227.8630000000003</v>
      </c>
      <c r="AN160" s="26">
        <v>5393.3609999999999</v>
      </c>
      <c r="AO160" s="26">
        <v>7767.2939999999999</v>
      </c>
      <c r="AP160" s="26">
        <v>1067.24</v>
      </c>
      <c r="AQ160" s="26">
        <v>4411.5370000000003</v>
      </c>
      <c r="AR160" s="26">
        <v>4886.96</v>
      </c>
      <c r="AS160" s="188">
        <v>8206.2109999999993</v>
      </c>
      <c r="AT160" s="188">
        <v>687.71500000000003</v>
      </c>
    </row>
    <row r="161" spans="1:72">
      <c r="A161" s="260" t="s">
        <v>712</v>
      </c>
      <c r="B161" s="23" t="s">
        <v>48</v>
      </c>
      <c r="C161" s="23" t="s">
        <v>49</v>
      </c>
      <c r="D161" s="181">
        <v>-1823.6072007573271</v>
      </c>
      <c r="E161" s="181">
        <v>-2556.8883494733786</v>
      </c>
      <c r="F161" s="181">
        <v>-3300.0043945676416</v>
      </c>
      <c r="G161" s="181">
        <v>-6522.438112045952</v>
      </c>
      <c r="H161" s="181">
        <v>-3033.9809820768528</v>
      </c>
      <c r="I161" s="181">
        <v>-2260.3681717515078</v>
      </c>
      <c r="J161" s="25">
        <v>-2499.8065287636718</v>
      </c>
      <c r="K161" s="25">
        <v>-5968.3544268876667</v>
      </c>
      <c r="L161" s="25">
        <v>-1480.03143612895</v>
      </c>
      <c r="M161" s="25">
        <v>-2773.8931350785201</v>
      </c>
      <c r="N161" s="25">
        <v>-2830.2511087938501</v>
      </c>
      <c r="O161" s="25">
        <v>-5291.7944580133799</v>
      </c>
      <c r="P161" s="25">
        <v>-1323.0920535151552</v>
      </c>
      <c r="Q161" s="25">
        <v>-1067.808</v>
      </c>
      <c r="R161" s="25">
        <v>-2090.0479390754699</v>
      </c>
      <c r="S161" s="25">
        <v>-3684.1897704773401</v>
      </c>
      <c r="T161" s="25">
        <v>-879.63099999999997</v>
      </c>
      <c r="U161" s="25">
        <v>-931.06700000000012</v>
      </c>
      <c r="V161" s="25">
        <v>-1894.9489999999998</v>
      </c>
      <c r="W161" s="25">
        <v>-1855.1440000000002</v>
      </c>
      <c r="X161" s="25">
        <v>-1101.6010000000001</v>
      </c>
      <c r="Z161" s="25">
        <v>-1823.6072007573271</v>
      </c>
      <c r="AA161" s="25">
        <v>-4380.4955502307057</v>
      </c>
      <c r="AB161" s="25">
        <v>-7680.4999447983473</v>
      </c>
      <c r="AC161" s="25">
        <v>-14202.938056844299</v>
      </c>
      <c r="AD161" s="25">
        <v>-3033.9809820768528</v>
      </c>
      <c r="AE161" s="25">
        <v>-5294.3491538283606</v>
      </c>
      <c r="AF161" s="25">
        <v>-7794.1556825920325</v>
      </c>
      <c r="AG161" s="25">
        <v>-13762.510109479699</v>
      </c>
      <c r="AH161" s="25">
        <v>-1485.0784801289462</v>
      </c>
      <c r="AI161" s="25">
        <v>-4253.9245712074662</v>
      </c>
      <c r="AJ161" s="25">
        <v>-7084.17568000132</v>
      </c>
      <c r="AK161" s="25">
        <v>-12375.9701380147</v>
      </c>
      <c r="AL161" s="25">
        <v>-1323.0920000000001</v>
      </c>
      <c r="AM161" s="25">
        <v>-2390.9</v>
      </c>
      <c r="AN161" s="25">
        <v>-4480.9470000000001</v>
      </c>
      <c r="AO161" s="25">
        <v>-8165.1369999999997</v>
      </c>
      <c r="AP161" s="25">
        <v>-879.63099999999997</v>
      </c>
      <c r="AQ161" s="25">
        <v>-1810.6980000000001</v>
      </c>
      <c r="AR161" s="25">
        <v>-3705.6469999999999</v>
      </c>
      <c r="AS161" s="271">
        <v>-5560.7910000000002</v>
      </c>
      <c r="AT161" s="271">
        <v>-1101.6010000000001</v>
      </c>
    </row>
    <row r="162" spans="1:72">
      <c r="A162" s="260" t="s">
        <v>713</v>
      </c>
      <c r="B162" s="23" t="s">
        <v>50</v>
      </c>
      <c r="C162" s="23" t="s">
        <v>51</v>
      </c>
      <c r="D162" s="181">
        <v>-19221.172302692528</v>
      </c>
      <c r="E162" s="181">
        <v>-17055.34501394763</v>
      </c>
      <c r="F162" s="181">
        <v>-25443.903822683984</v>
      </c>
      <c r="G162" s="181">
        <v>-25347.025643618472</v>
      </c>
      <c r="H162" s="181">
        <v>-18615.869709946252</v>
      </c>
      <c r="I162" s="181">
        <v>-19578.918715524156</v>
      </c>
      <c r="J162" s="25">
        <v>-19591.13753638757</v>
      </c>
      <c r="K162" s="25">
        <v>-28818.457277590074</v>
      </c>
      <c r="L162" s="25">
        <v>-21216.0886805437</v>
      </c>
      <c r="M162" s="25">
        <v>-21719.326864831313</v>
      </c>
      <c r="N162" s="25">
        <v>-20980.0534916857</v>
      </c>
      <c r="O162" s="25">
        <v>-26765.502463040699</v>
      </c>
      <c r="P162" s="25">
        <v>-19159.486152932572</v>
      </c>
      <c r="Q162" s="25">
        <v>-20950.363999999998</v>
      </c>
      <c r="R162" s="25">
        <v>-18671.477502897294</v>
      </c>
      <c r="S162" s="25">
        <v>-32740.333613776304</v>
      </c>
      <c r="T162" s="25">
        <v>-25166.578000000001</v>
      </c>
      <c r="U162" s="25">
        <v>-31962.409999999996</v>
      </c>
      <c r="V162" s="25">
        <v>-24133.900000000009</v>
      </c>
      <c r="W162" s="25">
        <v>-27581.703999999998</v>
      </c>
      <c r="X162" s="25">
        <v>-19302.168000000001</v>
      </c>
      <c r="Z162" s="25">
        <v>-19221.172302692528</v>
      </c>
      <c r="AA162" s="25">
        <v>-36276.517316640158</v>
      </c>
      <c r="AB162" s="25">
        <v>-61720.421139324142</v>
      </c>
      <c r="AC162" s="25">
        <v>-87067.446782942614</v>
      </c>
      <c r="AD162" s="25">
        <v>-18615.869709946252</v>
      </c>
      <c r="AE162" s="25">
        <v>-38194.788425470411</v>
      </c>
      <c r="AF162" s="25">
        <v>-57785.925961857982</v>
      </c>
      <c r="AG162" s="25">
        <v>-86604.383239448056</v>
      </c>
      <c r="AH162" s="25">
        <v>-21216.666820543742</v>
      </c>
      <c r="AI162" s="25">
        <v>-42935.415545375057</v>
      </c>
      <c r="AJ162" s="25">
        <v>-63915.469037060699</v>
      </c>
      <c r="AK162" s="25">
        <v>-90680.971500101397</v>
      </c>
      <c r="AL162" s="25">
        <v>-19159.486000000001</v>
      </c>
      <c r="AM162" s="25">
        <v>-40109.85</v>
      </c>
      <c r="AN162" s="25">
        <v>-58781.326999999997</v>
      </c>
      <c r="AO162" s="25">
        <v>-91521.660999999993</v>
      </c>
      <c r="AP162" s="25">
        <v>-25166.578000000001</v>
      </c>
      <c r="AQ162" s="25">
        <v>-57128.987999999998</v>
      </c>
      <c r="AR162" s="25">
        <v>-81262.888000000006</v>
      </c>
      <c r="AS162" s="271">
        <v>-108844.592</v>
      </c>
      <c r="AT162" s="271">
        <v>-19302.168000000001</v>
      </c>
    </row>
    <row r="163" spans="1:72">
      <c r="A163" s="260" t="s">
        <v>714</v>
      </c>
      <c r="B163" s="23" t="s">
        <v>52</v>
      </c>
      <c r="C163" s="23" t="s">
        <v>53</v>
      </c>
      <c r="D163" s="181">
        <v>-691.38637999999992</v>
      </c>
      <c r="E163" s="181">
        <v>-827.905978</v>
      </c>
      <c r="F163" s="181">
        <v>-782.34742299999994</v>
      </c>
      <c r="G163" s="181">
        <v>111.00198399999999</v>
      </c>
      <c r="H163" s="181">
        <v>-556.20568400000002</v>
      </c>
      <c r="I163" s="181">
        <v>-559.24215199999992</v>
      </c>
      <c r="J163" s="25">
        <v>-565.72389899999985</v>
      </c>
      <c r="K163" s="25">
        <v>-567.93678899999986</v>
      </c>
      <c r="L163" s="25">
        <v>-569.19187499999998</v>
      </c>
      <c r="M163" s="25">
        <v>-574.78654699999993</v>
      </c>
      <c r="N163" s="25">
        <v>-576.02902900000004</v>
      </c>
      <c r="O163" s="25">
        <v>-557.79560399999991</v>
      </c>
      <c r="P163" s="25">
        <v>-574.19124999999997</v>
      </c>
      <c r="Q163" s="25">
        <v>-584.51</v>
      </c>
      <c r="R163" s="25">
        <v>-561.74404099999992</v>
      </c>
      <c r="S163" s="25">
        <v>-512.82900699999982</v>
      </c>
      <c r="T163" s="25">
        <v>-539.279</v>
      </c>
      <c r="U163" s="25">
        <v>-546.9849999999999</v>
      </c>
      <c r="V163" s="25">
        <v>-696.59100000000012</v>
      </c>
      <c r="W163" s="25">
        <v>-668.70899999999983</v>
      </c>
      <c r="X163" s="25">
        <v>-684.73400000000004</v>
      </c>
      <c r="Z163" s="25">
        <v>-691.38637999999992</v>
      </c>
      <c r="AA163" s="25">
        <v>-1519.2923579999999</v>
      </c>
      <c r="AB163" s="25">
        <v>-2301.6397809999999</v>
      </c>
      <c r="AC163" s="25">
        <v>-2190.6377969999999</v>
      </c>
      <c r="AD163" s="25">
        <v>-556.20568400000002</v>
      </c>
      <c r="AE163" s="25">
        <v>-1115.4478360000001</v>
      </c>
      <c r="AF163" s="25">
        <v>-1681.1717349999999</v>
      </c>
      <c r="AG163" s="25">
        <v>-2249.1085239999998</v>
      </c>
      <c r="AH163" s="25">
        <v>-569.19187499999998</v>
      </c>
      <c r="AI163" s="25">
        <v>-1143.9784219999999</v>
      </c>
      <c r="AJ163" s="25">
        <v>-1720.0074509999999</v>
      </c>
      <c r="AK163" s="25">
        <v>-2277.8030549999999</v>
      </c>
      <c r="AL163" s="25">
        <v>-574.19100000000003</v>
      </c>
      <c r="AM163" s="25">
        <v>-1158.701</v>
      </c>
      <c r="AN163" s="25">
        <v>-1720.4449999999999</v>
      </c>
      <c r="AO163" s="25">
        <v>-2233.2739999999999</v>
      </c>
      <c r="AP163" s="25">
        <v>-539.279</v>
      </c>
      <c r="AQ163" s="25">
        <v>-1086.2639999999999</v>
      </c>
      <c r="AR163" s="25">
        <v>-1782.855</v>
      </c>
      <c r="AS163" s="271">
        <v>-2451.5639999999999</v>
      </c>
      <c r="AT163" s="271">
        <v>-684.73400000000004</v>
      </c>
    </row>
    <row r="164" spans="1:72">
      <c r="A164" s="260" t="s">
        <v>715</v>
      </c>
      <c r="B164" s="23" t="s">
        <v>44</v>
      </c>
      <c r="C164" s="23" t="s">
        <v>87</v>
      </c>
      <c r="D164" s="181"/>
      <c r="E164" s="181"/>
      <c r="F164" s="181"/>
      <c r="G164" s="181"/>
      <c r="H164" s="181"/>
      <c r="I164" s="181"/>
      <c r="J164" s="25"/>
      <c r="K164" s="25">
        <v>0</v>
      </c>
      <c r="L164" s="25"/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-4.8810000000000002</v>
      </c>
      <c r="W164" s="25">
        <v>4.8810000000000002</v>
      </c>
      <c r="X164" s="25">
        <v>0</v>
      </c>
      <c r="Z164" s="25"/>
      <c r="AA164" s="25"/>
      <c r="AB164" s="25"/>
      <c r="AC164" s="25"/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-4.8810000000000002</v>
      </c>
      <c r="AS164" s="271">
        <v>0</v>
      </c>
      <c r="AT164" s="271">
        <v>0</v>
      </c>
    </row>
    <row r="165" spans="1:72">
      <c r="B165" s="24" t="s">
        <v>55</v>
      </c>
      <c r="C165" s="24" t="s">
        <v>56</v>
      </c>
      <c r="D165" s="182">
        <v>-21440.748120449858</v>
      </c>
      <c r="E165" s="182">
        <v>-19082.122564421003</v>
      </c>
      <c r="F165" s="182">
        <v>-28133.130593251648</v>
      </c>
      <c r="G165" s="182">
        <v>-29213.251068664409</v>
      </c>
      <c r="H165" s="182">
        <v>-21020.364373023105</v>
      </c>
      <c r="I165" s="182">
        <v>-21219.360342275664</v>
      </c>
      <c r="J165" s="26">
        <v>-22656.667964151231</v>
      </c>
      <c r="K165" s="26">
        <v>-35354.748493477746</v>
      </c>
      <c r="L165" s="26">
        <v>-23265.31199167265</v>
      </c>
      <c r="M165" s="26">
        <v>-25068.006546909834</v>
      </c>
      <c r="N165" s="26">
        <v>-24600.667918479558</v>
      </c>
      <c r="O165" s="26">
        <v>-32971.031400054067</v>
      </c>
      <c r="P165" s="26">
        <v>-21056.769456447728</v>
      </c>
      <c r="Q165" s="26">
        <v>-18374.818999999996</v>
      </c>
      <c r="R165" s="26">
        <v>-20157.772093972766</v>
      </c>
      <c r="S165" s="26">
        <v>-34563.419154253635</v>
      </c>
      <c r="T165" s="26">
        <v>-25518.248</v>
      </c>
      <c r="U165" s="26">
        <v>-30096.165000000001</v>
      </c>
      <c r="V165" s="26">
        <v>-26254.898000000001</v>
      </c>
      <c r="W165" s="26">
        <v>-26781.425000000003</v>
      </c>
      <c r="X165" s="26">
        <v>-20400.788</v>
      </c>
      <c r="Z165" s="26">
        <v>-21440.748120449858</v>
      </c>
      <c r="AA165" s="26">
        <v>-40522.870684870861</v>
      </c>
      <c r="AB165" s="26">
        <v>-68656.001278122509</v>
      </c>
      <c r="AC165" s="26">
        <v>-97869.252346786918</v>
      </c>
      <c r="AD165" s="26">
        <v>-21020.364373023105</v>
      </c>
      <c r="AE165" s="26">
        <v>-44604.585415298774</v>
      </c>
      <c r="AF165" s="26">
        <v>-67261.253379450005</v>
      </c>
      <c r="AG165" s="26">
        <v>-102616.00187292775</v>
      </c>
      <c r="AH165" s="26">
        <v>-23270.937175672687</v>
      </c>
      <c r="AI165" s="26">
        <v>-48333.31853858252</v>
      </c>
      <c r="AJ165" s="26">
        <v>-72933.986457062027</v>
      </c>
      <c r="AK165" s="26">
        <v>-105905.01785711609</v>
      </c>
      <c r="AL165" s="26">
        <v>-21056.769</v>
      </c>
      <c r="AM165" s="26">
        <v>-39431.587999999996</v>
      </c>
      <c r="AN165" s="26">
        <v>-59589.358</v>
      </c>
      <c r="AO165" s="26">
        <v>-94152.777999999991</v>
      </c>
      <c r="AP165" s="26">
        <v>-25518.248</v>
      </c>
      <c r="AQ165" s="26">
        <v>-55614.413</v>
      </c>
      <c r="AR165" s="26">
        <v>-81869.311000000002</v>
      </c>
      <c r="AS165" s="188">
        <v>-108650.736</v>
      </c>
      <c r="AT165" s="188">
        <v>-20400.788</v>
      </c>
    </row>
    <row r="166" spans="1:72">
      <c r="B166" s="23" t="s">
        <v>57</v>
      </c>
      <c r="C166" s="23" t="s">
        <v>58</v>
      </c>
      <c r="D166" s="181">
        <v>0</v>
      </c>
      <c r="E166" s="181">
        <v>0.406806</v>
      </c>
      <c r="F166" s="181">
        <v>-1501.5266219999999</v>
      </c>
      <c r="G166" s="181">
        <v>0</v>
      </c>
      <c r="H166" s="181">
        <v>0</v>
      </c>
      <c r="I166" s="181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Z166" s="25">
        <v>0</v>
      </c>
      <c r="AA166" s="25">
        <v>0.406806</v>
      </c>
      <c r="AB166" s="25">
        <v>-1501.1198159999999</v>
      </c>
      <c r="AC166" s="25">
        <v>-1501.1198159999999</v>
      </c>
      <c r="AD166" s="25">
        <v>0</v>
      </c>
      <c r="AE166" s="25">
        <v>0</v>
      </c>
      <c r="AF166" s="25">
        <v>0</v>
      </c>
      <c r="AG166" s="25"/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71">
        <v>0</v>
      </c>
      <c r="AT166" s="271">
        <v>0</v>
      </c>
    </row>
    <row r="167" spans="1:72">
      <c r="A167" s="260" t="s">
        <v>716</v>
      </c>
      <c r="B167" s="23" t="s">
        <v>59</v>
      </c>
      <c r="C167" s="23" t="s">
        <v>60</v>
      </c>
      <c r="D167" s="181">
        <v>2214.2915849999999</v>
      </c>
      <c r="E167" s="181">
        <v>361.1118919999999</v>
      </c>
      <c r="F167" s="181">
        <v>3988.2246379999997</v>
      </c>
      <c r="G167" s="181">
        <v>-8955.633379134837</v>
      </c>
      <c r="H167" s="181">
        <v>3450.2791379155628</v>
      </c>
      <c r="I167" s="181">
        <v>1274.5154732364924</v>
      </c>
      <c r="J167" s="25">
        <v>4072.507513213247</v>
      </c>
      <c r="K167" s="25">
        <v>-4132.0829871452779</v>
      </c>
      <c r="L167" s="25">
        <v>1882.6716552988901</v>
      </c>
      <c r="M167" s="25">
        <v>2962.2594017549404</v>
      </c>
      <c r="N167" s="25">
        <v>-3262.6387463265901</v>
      </c>
      <c r="O167" s="25">
        <v>3180.2491400790404</v>
      </c>
      <c r="P167" s="25">
        <v>-5208.2398747000834</v>
      </c>
      <c r="Q167" s="25">
        <v>2684.4079999999999</v>
      </c>
      <c r="R167" s="25">
        <v>3849.29011669185</v>
      </c>
      <c r="S167" s="25">
        <v>4380.4624079965806</v>
      </c>
      <c r="T167" s="25">
        <v>1884.498</v>
      </c>
      <c r="U167" s="25">
        <v>-1079.796</v>
      </c>
      <c r="V167" s="25">
        <v>1119.6490000000001</v>
      </c>
      <c r="W167" s="25">
        <v>-28092.433999999997</v>
      </c>
      <c r="X167" s="25">
        <v>-1311.7190000000001</v>
      </c>
      <c r="Z167" s="25">
        <v>2214.2915849999999</v>
      </c>
      <c r="AA167" s="25">
        <v>2575.4034769999998</v>
      </c>
      <c r="AB167" s="25">
        <v>6563.6281149999995</v>
      </c>
      <c r="AC167" s="25">
        <v>-2392.005264134837</v>
      </c>
      <c r="AD167" s="25">
        <v>3450.2791379155628</v>
      </c>
      <c r="AE167" s="25">
        <v>7957.5879851374239</v>
      </c>
      <c r="AF167" s="25">
        <v>12030.095498350671</v>
      </c>
      <c r="AG167" s="25">
        <v>7898.0125112053929</v>
      </c>
      <c r="AH167" s="25">
        <v>1884.8301542988922</v>
      </c>
      <c r="AI167" s="25">
        <v>4844.9310570538328</v>
      </c>
      <c r="AJ167" s="25">
        <v>1582.29231072724</v>
      </c>
      <c r="AK167" s="25">
        <v>4762.5414508062804</v>
      </c>
      <c r="AL167" s="25">
        <v>-5208.24</v>
      </c>
      <c r="AM167" s="25">
        <v>-2523.8319999999999</v>
      </c>
      <c r="AN167" s="25">
        <v>1325.4580000000001</v>
      </c>
      <c r="AO167" s="25">
        <v>5705.92</v>
      </c>
      <c r="AP167" s="25">
        <v>1884.498</v>
      </c>
      <c r="AQ167" s="25">
        <v>804.702</v>
      </c>
      <c r="AR167" s="25">
        <v>1924.3510000000001</v>
      </c>
      <c r="AS167" s="271">
        <v>-26168.082999999999</v>
      </c>
      <c r="AT167" s="271">
        <v>-1311.7190000000001</v>
      </c>
    </row>
    <row r="168" spans="1:72">
      <c r="A168" s="260" t="s">
        <v>717</v>
      </c>
      <c r="B168" s="23" t="s">
        <v>61</v>
      </c>
      <c r="C168" s="23" t="s">
        <v>62</v>
      </c>
      <c r="D168" s="181">
        <v>-18429.407468278398</v>
      </c>
      <c r="E168" s="181">
        <v>-19220.796356647865</v>
      </c>
      <c r="F168" s="181">
        <v>-20229.698405755094</v>
      </c>
      <c r="G168" s="181">
        <v>-20631.336359724417</v>
      </c>
      <c r="H168" s="181">
        <v>-20139.6970393712</v>
      </c>
      <c r="I168" s="181">
        <v>-19346.616770420856</v>
      </c>
      <c r="J168" s="25">
        <v>-14156.733271835103</v>
      </c>
      <c r="K168" s="25">
        <v>-13350.797833994402</v>
      </c>
      <c r="L168" s="25">
        <v>-12753.5866821772</v>
      </c>
      <c r="M168" s="25">
        <v>-14272.139313633103</v>
      </c>
      <c r="N168" s="25">
        <v>-18038.324476183301</v>
      </c>
      <c r="O168" s="25">
        <v>-19660.495126012902</v>
      </c>
      <c r="P168" s="25">
        <v>-23392.232067935864</v>
      </c>
      <c r="Q168" s="25">
        <v>-27782.498000000003</v>
      </c>
      <c r="R168" s="25">
        <v>-30393.505605639999</v>
      </c>
      <c r="S168" s="25">
        <v>-33659.928277793195</v>
      </c>
      <c r="T168" s="25">
        <v>-35054.21</v>
      </c>
      <c r="U168" s="25">
        <v>-34903.818000000007</v>
      </c>
      <c r="V168" s="25">
        <v>-31694.064999999988</v>
      </c>
      <c r="W168" s="25">
        <v>-29590.317999999999</v>
      </c>
      <c r="X168" s="25">
        <v>-25349.999</v>
      </c>
      <c r="Z168" s="25">
        <v>-18429.407468278398</v>
      </c>
      <c r="AA168" s="25">
        <v>-37650.203824926262</v>
      </c>
      <c r="AB168" s="25">
        <v>-57879.902230681357</v>
      </c>
      <c r="AC168" s="25">
        <v>-78511.238590405774</v>
      </c>
      <c r="AD168" s="25">
        <v>-20139.6970393712</v>
      </c>
      <c r="AE168" s="25">
        <v>-39486.31380979206</v>
      </c>
      <c r="AF168" s="25">
        <v>-53643.047081627163</v>
      </c>
      <c r="AG168" s="25">
        <v>-66993.844915621565</v>
      </c>
      <c r="AH168" s="25">
        <v>-12761.921317177166</v>
      </c>
      <c r="AI168" s="25">
        <v>-27025.725995810266</v>
      </c>
      <c r="AJ168" s="25">
        <v>-45064.0504719936</v>
      </c>
      <c r="AK168" s="25">
        <v>-64724.545598006502</v>
      </c>
      <c r="AL168" s="25">
        <v>-23392.232</v>
      </c>
      <c r="AM168" s="25">
        <v>-51174.73</v>
      </c>
      <c r="AN168" s="25">
        <v>-81568.235000000001</v>
      </c>
      <c r="AO168" s="25">
        <v>-115228.164</v>
      </c>
      <c r="AP168" s="25">
        <v>-35054.21</v>
      </c>
      <c r="AQ168" s="25">
        <v>-69958.028000000006</v>
      </c>
      <c r="AR168" s="25">
        <v>-101652.09299999999</v>
      </c>
      <c r="AS168" s="271">
        <v>-131242.41099999999</v>
      </c>
      <c r="AT168" s="271">
        <v>-25349.999</v>
      </c>
    </row>
    <row r="169" spans="1:72">
      <c r="A169" s="260" t="s">
        <v>718</v>
      </c>
      <c r="B169" s="23" t="s">
        <v>63</v>
      </c>
      <c r="C169" s="23" t="s">
        <v>64</v>
      </c>
      <c r="D169" s="181">
        <v>-2005.8637997090293</v>
      </c>
      <c r="E169" s="181">
        <v>4713.2423472148248</v>
      </c>
      <c r="F169" s="181">
        <v>44905.549583833963</v>
      </c>
      <c r="G169" s="181">
        <v>9310.053205160475</v>
      </c>
      <c r="H169" s="181">
        <v>7560.3827253004847</v>
      </c>
      <c r="I169" s="181">
        <v>-375.03420474309922</v>
      </c>
      <c r="J169" s="25">
        <v>751.80859957245502</v>
      </c>
      <c r="K169" s="25">
        <v>435.82922046909971</v>
      </c>
      <c r="L169" s="25">
        <v>439.508238916398</v>
      </c>
      <c r="M169" s="25">
        <v>1103.5603328893867</v>
      </c>
      <c r="N169" s="25">
        <v>503.85418697123987</v>
      </c>
      <c r="O169" s="25">
        <v>577.08948482166011</v>
      </c>
      <c r="P169" s="25">
        <v>412.73717042069791</v>
      </c>
      <c r="Q169" s="25">
        <v>967.42499999999995</v>
      </c>
      <c r="R169" s="25">
        <v>482.40776262486008</v>
      </c>
      <c r="S169" s="25">
        <v>4851.4837010012197</v>
      </c>
      <c r="T169" s="25">
        <v>3752.2159999999999</v>
      </c>
      <c r="U169" s="25">
        <v>7389.3649999999998</v>
      </c>
      <c r="V169" s="25">
        <v>-21499.262000000002</v>
      </c>
      <c r="W169" s="25">
        <v>-4107.2909999999993</v>
      </c>
      <c r="X169" s="25">
        <v>-9182.7870000000003</v>
      </c>
      <c r="Z169" s="25">
        <v>-2005.8637997090293</v>
      </c>
      <c r="AA169" s="25">
        <v>2707.3785475057953</v>
      </c>
      <c r="AB169" s="25">
        <v>47612.928131339759</v>
      </c>
      <c r="AC169" s="25">
        <v>56922.981336500234</v>
      </c>
      <c r="AD169" s="25">
        <v>7560.3827253004847</v>
      </c>
      <c r="AE169" s="25">
        <v>6317.4158465720157</v>
      </c>
      <c r="AF169" s="25">
        <v>7069.2244461444707</v>
      </c>
      <c r="AG169" s="25">
        <v>7505.0536666135704</v>
      </c>
      <c r="AH169" s="25">
        <v>447.79259191639829</v>
      </c>
      <c r="AI169" s="25">
        <v>1543.068571805785</v>
      </c>
      <c r="AJ169" s="25">
        <v>2046.9227587770299</v>
      </c>
      <c r="AK169" s="25">
        <v>2624.01224359869</v>
      </c>
      <c r="AL169" s="57">
        <v>413.28500000000003</v>
      </c>
      <c r="AM169" s="57">
        <v>1380.71</v>
      </c>
      <c r="AN169" s="57">
        <v>1860.048</v>
      </c>
      <c r="AO169" s="57">
        <v>7350.33</v>
      </c>
      <c r="AP169" s="57">
        <v>3752.2159999999999</v>
      </c>
      <c r="AQ169" s="57">
        <v>11141.581</v>
      </c>
      <c r="AR169" s="57">
        <v>-10357.681</v>
      </c>
      <c r="AS169" s="271">
        <v>-14464.972</v>
      </c>
      <c r="AT169" s="271">
        <v>-9182.7870000000003</v>
      </c>
    </row>
    <row r="170" spans="1:72">
      <c r="A170" s="260" t="s">
        <v>819</v>
      </c>
      <c r="B170" s="24" t="s">
        <v>65</v>
      </c>
      <c r="C170" s="24" t="s">
        <v>66</v>
      </c>
      <c r="D170" s="182">
        <v>-39661.727803437287</v>
      </c>
      <c r="E170" s="182">
        <v>-33228.157875854042</v>
      </c>
      <c r="F170" s="182">
        <v>-970.58139917277731</v>
      </c>
      <c r="G170" s="182">
        <v>-49490.167602363188</v>
      </c>
      <c r="H170" s="182">
        <v>-30149.399549178255</v>
      </c>
      <c r="I170" s="182">
        <v>-39666.495844203127</v>
      </c>
      <c r="J170" s="26">
        <v>-31989.085123200639</v>
      </c>
      <c r="K170" s="26">
        <v>-52401.800094148319</v>
      </c>
      <c r="L170" s="26">
        <v>-33696.718779634561</v>
      </c>
      <c r="M170" s="26">
        <v>-35274.326125898609</v>
      </c>
      <c r="N170" s="26">
        <v>-45397.77695401822</v>
      </c>
      <c r="O170" s="26">
        <v>-48874.187901166268</v>
      </c>
      <c r="P170" s="26">
        <v>-49244.504228662976</v>
      </c>
      <c r="Q170" s="26">
        <v>-42505.483999999997</v>
      </c>
      <c r="R170" s="26">
        <v>-46219.579820296058</v>
      </c>
      <c r="S170" s="26">
        <v>-58991.401323049009</v>
      </c>
      <c r="T170" s="26">
        <v>-54935.743999999999</v>
      </c>
      <c r="U170" s="26">
        <v>-58690.413999999997</v>
      </c>
      <c r="V170" s="26">
        <v>-78328.57600000003</v>
      </c>
      <c r="W170" s="26">
        <v>-88571.467999999964</v>
      </c>
      <c r="X170" s="26">
        <v>-56245.293000000005</v>
      </c>
      <c r="Z170" s="26">
        <v>-39661.727803437287</v>
      </c>
      <c r="AA170" s="26">
        <v>-72889.885679291328</v>
      </c>
      <c r="AB170" s="26">
        <v>-73860.467078464106</v>
      </c>
      <c r="AC170" s="26">
        <v>-123350.63468082729</v>
      </c>
      <c r="AD170" s="26">
        <v>-30149.399549178255</v>
      </c>
      <c r="AE170" s="26">
        <v>-69815.89539338139</v>
      </c>
      <c r="AF170" s="26">
        <v>-101804.98051658203</v>
      </c>
      <c r="AG170" s="26">
        <v>-154206.78061073035</v>
      </c>
      <c r="AH170" s="26">
        <v>-33700.235746634564</v>
      </c>
      <c r="AI170" s="26">
        <v>-68971.04490553317</v>
      </c>
      <c r="AJ170" s="26">
        <v>-114368.82185955136</v>
      </c>
      <c r="AK170" s="26">
        <v>-163243.00976071763</v>
      </c>
      <c r="AL170" s="26">
        <v>-49243.955999999991</v>
      </c>
      <c r="AM170" s="26">
        <v>-91749.439999999988</v>
      </c>
      <c r="AN170" s="26">
        <v>-137972.087</v>
      </c>
      <c r="AO170" s="26">
        <v>-196324.69200000001</v>
      </c>
      <c r="AP170" s="26">
        <v>-54935.743999999999</v>
      </c>
      <c r="AQ170" s="26">
        <v>-113626.158</v>
      </c>
      <c r="AR170" s="26">
        <v>-191954.73400000003</v>
      </c>
      <c r="AS170" s="188">
        <v>-280526.20199999999</v>
      </c>
      <c r="AT170" s="188">
        <v>-56245.293000000005</v>
      </c>
    </row>
    <row r="171" spans="1:72">
      <c r="A171" s="260" t="s">
        <v>719</v>
      </c>
      <c r="B171" s="23" t="s">
        <v>67</v>
      </c>
      <c r="C171" s="23" t="s">
        <v>68</v>
      </c>
      <c r="D171" s="181">
        <v>-4543.3322225826378</v>
      </c>
      <c r="E171" s="181">
        <v>-9557.660186571582</v>
      </c>
      <c r="F171" s="181">
        <v>-11124.58782091445</v>
      </c>
      <c r="G171" s="181">
        <v>-42158.668916029281</v>
      </c>
      <c r="H171" s="181">
        <v>-7453.7711191749368</v>
      </c>
      <c r="I171" s="181">
        <v>-33366.815733957483</v>
      </c>
      <c r="J171" s="25">
        <v>2190.0101955259233</v>
      </c>
      <c r="K171" s="25">
        <v>-1292.3682072431184</v>
      </c>
      <c r="L171" s="25">
        <v>-16653.144564691702</v>
      </c>
      <c r="M171" s="25">
        <v>-14684.47217397139</v>
      </c>
      <c r="N171" s="25">
        <v>-11435.554686651099</v>
      </c>
      <c r="O171" s="25">
        <v>-20838.001288684703</v>
      </c>
      <c r="P171" s="25">
        <v>-9433.7818529559845</v>
      </c>
      <c r="Q171" s="25">
        <v>-12618.800999999999</v>
      </c>
      <c r="R171" s="25">
        <v>-8022.2537071115003</v>
      </c>
      <c r="S171" s="25">
        <v>-7046.3319954460967</v>
      </c>
      <c r="T171" s="25">
        <v>-22340.271000000001</v>
      </c>
      <c r="U171" s="25">
        <v>-21331.904000000002</v>
      </c>
      <c r="V171" s="25">
        <v>-70506.315999999992</v>
      </c>
      <c r="W171" s="25">
        <v>-23870.448000000019</v>
      </c>
      <c r="X171" s="25">
        <v>-15302.307000000001</v>
      </c>
      <c r="Z171" s="25">
        <v>-4543.3322225826378</v>
      </c>
      <c r="AA171" s="25">
        <v>-14100.99240915422</v>
      </c>
      <c r="AB171" s="25">
        <v>-25225.58023006867</v>
      </c>
      <c r="AC171" s="25">
        <v>-67384.249146097951</v>
      </c>
      <c r="AD171" s="25">
        <v>-7453.7711191749368</v>
      </c>
      <c r="AE171" s="25">
        <v>-40820.586853132416</v>
      </c>
      <c r="AF171" s="25">
        <v>-38630.576657606493</v>
      </c>
      <c r="AG171" s="25">
        <v>-39922.944864849611</v>
      </c>
      <c r="AH171" s="25">
        <v>-16653.144564691669</v>
      </c>
      <c r="AI171" s="25">
        <v>-31337.616738663059</v>
      </c>
      <c r="AJ171" s="25">
        <v>-42773.171425314198</v>
      </c>
      <c r="AK171" s="25">
        <v>-63611.172713998902</v>
      </c>
      <c r="AL171" s="25">
        <v>-9433.7819999999992</v>
      </c>
      <c r="AM171" s="25">
        <v>-22052.582999999999</v>
      </c>
      <c r="AN171" s="25">
        <v>-30074.835999999999</v>
      </c>
      <c r="AO171" s="25">
        <v>-37121.167999999998</v>
      </c>
      <c r="AP171" s="25">
        <v>-22340.271000000001</v>
      </c>
      <c r="AQ171" s="25">
        <v>-43672.175000000003</v>
      </c>
      <c r="AR171" s="25">
        <v>-114178.49099999999</v>
      </c>
      <c r="AS171" s="271">
        <v>-138048.93900000001</v>
      </c>
      <c r="AT171" s="271">
        <v>-15302.307000000001</v>
      </c>
    </row>
    <row r="172" spans="1:72" s="202" customFormat="1">
      <c r="A172" s="261"/>
      <c r="B172" s="161" t="s">
        <v>78</v>
      </c>
      <c r="C172" s="161" t="s">
        <v>79</v>
      </c>
      <c r="D172" s="182">
        <v>-44205.060026019928</v>
      </c>
      <c r="E172" s="182">
        <v>-42785.81806242562</v>
      </c>
      <c r="F172" s="182">
        <v>-12095.169220087228</v>
      </c>
      <c r="G172" s="182">
        <v>-91648.836518392462</v>
      </c>
      <c r="H172" s="182">
        <v>-37603.170668353196</v>
      </c>
      <c r="I172" s="182">
        <v>-73033.311578160618</v>
      </c>
      <c r="J172" s="218">
        <v>-29799.074927674716</v>
      </c>
      <c r="K172" s="218">
        <v>-53694.168301391488</v>
      </c>
      <c r="L172" s="218">
        <v>-50349.863344326266</v>
      </c>
      <c r="M172" s="218">
        <v>-49958.79829987009</v>
      </c>
      <c r="N172" s="218">
        <v>-56833.331640669319</v>
      </c>
      <c r="O172" s="218">
        <v>-69712.189189850964</v>
      </c>
      <c r="P172" s="218">
        <v>-58678.286081619022</v>
      </c>
      <c r="Q172" s="218">
        <v>-55124.284999999996</v>
      </c>
      <c r="R172" s="218">
        <v>-54241.833527407558</v>
      </c>
      <c r="S172" s="218">
        <v>-66037.733318495099</v>
      </c>
      <c r="T172" s="218">
        <v>-77276.014999999999</v>
      </c>
      <c r="U172" s="218">
        <v>-80022.317999999985</v>
      </c>
      <c r="V172" s="218">
        <v>-148834.89200000005</v>
      </c>
      <c r="W172" s="218">
        <v>-112441.91599999997</v>
      </c>
      <c r="X172" s="218">
        <v>-71547.600000000006</v>
      </c>
      <c r="Z172" s="218">
        <v>-44205.060026019928</v>
      </c>
      <c r="AA172" s="218">
        <v>-86990.878088445548</v>
      </c>
      <c r="AB172" s="218">
        <v>-99086.047308532783</v>
      </c>
      <c r="AC172" s="218">
        <v>-190734.88382692524</v>
      </c>
      <c r="AD172" s="218">
        <v>-37603.170668353196</v>
      </c>
      <c r="AE172" s="218">
        <v>-110636.4822465138</v>
      </c>
      <c r="AF172" s="218">
        <v>-140435.55717418852</v>
      </c>
      <c r="AG172" s="218">
        <v>-194129.72547558002</v>
      </c>
      <c r="AH172" s="218">
        <v>-50349.863344326266</v>
      </c>
      <c r="AI172" s="218">
        <v>-100308.66164419623</v>
      </c>
      <c r="AJ172" s="218">
        <v>-157141.99328486557</v>
      </c>
      <c r="AK172" s="218">
        <v>-226854.18247471654</v>
      </c>
      <c r="AL172" s="218">
        <v>-58677.73799999999</v>
      </c>
      <c r="AM172" s="218">
        <v>-113802.02299999999</v>
      </c>
      <c r="AN172" s="218">
        <v>-168046.92300000001</v>
      </c>
      <c r="AO172" s="218">
        <v>-233445.86000000002</v>
      </c>
      <c r="AP172" s="218">
        <v>-77276.014999999999</v>
      </c>
      <c r="AQ172" s="218">
        <v>-157298.33299999998</v>
      </c>
      <c r="AR172" s="218">
        <v>-306133.22500000003</v>
      </c>
      <c r="AS172" s="272">
        <v>-418575.141</v>
      </c>
      <c r="AT172" s="272">
        <v>-71547.600000000006</v>
      </c>
    </row>
    <row r="173" spans="1:72">
      <c r="A173" s="260" t="s">
        <v>720</v>
      </c>
      <c r="B173" s="23" t="s">
        <v>80</v>
      </c>
      <c r="C173" s="23" t="s">
        <v>81</v>
      </c>
      <c r="D173" s="181"/>
      <c r="E173" s="181"/>
      <c r="F173" s="181"/>
      <c r="G173" s="181"/>
      <c r="H173" s="181"/>
      <c r="I173" s="181"/>
      <c r="J173" s="25"/>
      <c r="K173" s="25">
        <v>0</v>
      </c>
      <c r="L173" s="25">
        <v>-3.516969</v>
      </c>
      <c r="M173" s="25">
        <v>-71.023710999999992</v>
      </c>
      <c r="N173" s="25">
        <v>-9.5206119999999999</v>
      </c>
      <c r="O173" s="25">
        <v>-39.598313000000005</v>
      </c>
      <c r="P173" s="25">
        <v>-47.972403936705398</v>
      </c>
      <c r="Q173" s="25">
        <v>-769.98599999999999</v>
      </c>
      <c r="R173" s="25">
        <v>0</v>
      </c>
      <c r="S173" s="25">
        <v>0</v>
      </c>
      <c r="T173" s="25">
        <v>0</v>
      </c>
      <c r="U173" s="25">
        <v>0</v>
      </c>
      <c r="V173" s="25">
        <v>-42599.205999999998</v>
      </c>
      <c r="W173" s="25">
        <v>15088.665999999997</v>
      </c>
      <c r="X173" s="25">
        <v>0</v>
      </c>
      <c r="Z173" s="25"/>
      <c r="AA173" s="25"/>
      <c r="AB173" s="25"/>
      <c r="AC173" s="25"/>
      <c r="AD173" s="25"/>
      <c r="AE173" s="25"/>
      <c r="AF173" s="25"/>
      <c r="AG173" s="25">
        <v>0</v>
      </c>
      <c r="AH173" s="25">
        <v>-3.516969</v>
      </c>
      <c r="AI173" s="25">
        <v>-74.540679999999995</v>
      </c>
      <c r="AJ173" s="25">
        <v>-84.061291999999995</v>
      </c>
      <c r="AK173" s="25">
        <v>-123.659605</v>
      </c>
      <c r="AL173" s="25">
        <v>-47.972000000000001</v>
      </c>
      <c r="AM173" s="25">
        <v>-817.95799999999997</v>
      </c>
      <c r="AN173" s="25">
        <v>-817.95799999999997</v>
      </c>
      <c r="AO173" s="25">
        <v>-817.95799999999997</v>
      </c>
      <c r="AP173" s="25">
        <v>0</v>
      </c>
      <c r="AQ173" s="25">
        <v>0</v>
      </c>
      <c r="AR173" s="25">
        <v>-42599.205999999998</v>
      </c>
      <c r="AS173" s="271">
        <v>-27510.54</v>
      </c>
      <c r="AT173" s="271">
        <v>0</v>
      </c>
    </row>
    <row r="174" spans="1:72">
      <c r="A174" s="260" t="s">
        <v>721</v>
      </c>
      <c r="B174" s="24" t="s">
        <v>69</v>
      </c>
      <c r="C174" s="24" t="s">
        <v>70</v>
      </c>
      <c r="D174" s="182">
        <v>-44205.060026019928</v>
      </c>
      <c r="E174" s="182">
        <v>-42785.81806242562</v>
      </c>
      <c r="F174" s="182">
        <v>-12095.169220087235</v>
      </c>
      <c r="G174" s="182">
        <v>-91648.836518392462</v>
      </c>
      <c r="H174" s="182">
        <v>-37603.170668353196</v>
      </c>
      <c r="I174" s="182">
        <v>-73033.311578160618</v>
      </c>
      <c r="J174" s="26">
        <v>-29799.074927674723</v>
      </c>
      <c r="K174" s="26">
        <v>-53694.168301391444</v>
      </c>
      <c r="L174" s="26">
        <v>-50353.380313326263</v>
      </c>
      <c r="M174" s="26">
        <v>-50029.822010870004</v>
      </c>
      <c r="N174" s="26">
        <v>-56842.852252669327</v>
      </c>
      <c r="O174" s="26">
        <v>-69751.787502850959</v>
      </c>
      <c r="P174" s="26">
        <v>-58726.258485555671</v>
      </c>
      <c r="Q174" s="26">
        <v>-55894.27</v>
      </c>
      <c r="R174" s="26">
        <v>-54241.833527407594</v>
      </c>
      <c r="S174" s="26">
        <v>-66037.733318495099</v>
      </c>
      <c r="T174" s="26">
        <v>-77276.014999999999</v>
      </c>
      <c r="U174" s="26">
        <v>-80022.319000000003</v>
      </c>
      <c r="V174" s="26">
        <v>-191434.095</v>
      </c>
      <c r="W174" s="26">
        <v>-97353.251999999979</v>
      </c>
      <c r="X174" s="26">
        <v>-71547.597999999998</v>
      </c>
      <c r="Z174" s="26">
        <v>-44205.060026019928</v>
      </c>
      <c r="AA174" s="26">
        <v>-86990.878088445548</v>
      </c>
      <c r="AB174" s="26">
        <v>-99086.047308532783</v>
      </c>
      <c r="AC174" s="26">
        <v>-190734.88382692524</v>
      </c>
      <c r="AD174" s="26">
        <v>-37603.170668353196</v>
      </c>
      <c r="AE174" s="26">
        <v>-110636.4822465138</v>
      </c>
      <c r="AF174" s="26">
        <v>-140435.55717418852</v>
      </c>
      <c r="AG174" s="26">
        <v>-194129.72547557997</v>
      </c>
      <c r="AH174" s="26">
        <v>-50353.380311326233</v>
      </c>
      <c r="AI174" s="26">
        <v>-100383.20232419623</v>
      </c>
      <c r="AJ174" s="26">
        <v>-157226.05457686557</v>
      </c>
      <c r="AK174" s="26">
        <v>-226977.84207971653</v>
      </c>
      <c r="AL174" s="26">
        <v>-58725.71</v>
      </c>
      <c r="AM174" s="26">
        <v>-114619.98</v>
      </c>
      <c r="AN174" s="26">
        <v>-168864.883</v>
      </c>
      <c r="AO174" s="26">
        <v>-234263.81700000001</v>
      </c>
      <c r="AP174" s="26">
        <v>-77276.014999999999</v>
      </c>
      <c r="AQ174" s="26">
        <v>-157298.334</v>
      </c>
      <c r="AR174" s="26">
        <v>-348732.429</v>
      </c>
      <c r="AS174" s="188">
        <v>-446085.68099999998</v>
      </c>
      <c r="AT174" s="188">
        <v>-71547.597999999998</v>
      </c>
    </row>
    <row r="175" spans="1:72">
      <c r="C175" s="203"/>
      <c r="D175" s="203"/>
      <c r="E175" s="203"/>
      <c r="F175" s="203"/>
      <c r="G175" s="203"/>
      <c r="H175" s="203"/>
      <c r="I175" s="203"/>
      <c r="J175" s="203"/>
      <c r="K175" s="203"/>
      <c r="L175" s="203"/>
      <c r="M175" s="203"/>
      <c r="N175" s="203"/>
      <c r="O175" s="203"/>
      <c r="P175" s="203"/>
      <c r="Q175" s="203"/>
      <c r="R175" s="203"/>
      <c r="S175" s="203"/>
      <c r="T175" s="203"/>
      <c r="U175" s="203"/>
      <c r="V175" s="203"/>
      <c r="W175" s="203"/>
      <c r="X175" s="203"/>
      <c r="Y175" s="203"/>
      <c r="Z175" s="203"/>
      <c r="AA175" s="203"/>
      <c r="AB175" s="203"/>
      <c r="AC175" s="203"/>
      <c r="AD175" s="203"/>
      <c r="AE175" s="203"/>
      <c r="AF175" s="203"/>
      <c r="AG175" s="203"/>
      <c r="AH175" s="203"/>
      <c r="AI175" s="203"/>
      <c r="AJ175" s="203"/>
      <c r="AK175" s="203"/>
      <c r="AL175" s="203"/>
      <c r="AM175" s="203"/>
      <c r="AN175" s="203"/>
      <c r="AO175" s="203"/>
      <c r="AP175" s="203"/>
      <c r="AQ175" s="203"/>
      <c r="AR175" s="203"/>
      <c r="AS175" s="203"/>
      <c r="AT175" s="203"/>
      <c r="AU175" s="203"/>
      <c r="AV175" s="203"/>
      <c r="AW175" s="203"/>
      <c r="AX175" s="203"/>
      <c r="AY175" s="203"/>
      <c r="AZ175" s="203"/>
      <c r="BA175" s="203"/>
      <c r="BB175" s="203"/>
      <c r="BC175" s="203"/>
      <c r="BD175" s="203"/>
      <c r="BE175" s="203"/>
      <c r="BF175" s="203"/>
      <c r="BG175" s="203"/>
      <c r="BH175" s="203"/>
      <c r="BI175" s="203"/>
      <c r="BJ175" s="203"/>
      <c r="BK175" s="203"/>
      <c r="BL175" s="203"/>
      <c r="BM175" s="203"/>
      <c r="BN175" s="203"/>
      <c r="BO175" s="203"/>
      <c r="BP175" s="203"/>
      <c r="BQ175" s="203"/>
      <c r="BR175" s="203"/>
      <c r="BS175" s="203"/>
      <c r="BT175" s="203"/>
    </row>
    <row r="176" spans="1:72">
      <c r="C176" s="203"/>
      <c r="D176" s="203"/>
      <c r="E176" s="203"/>
      <c r="F176" s="203"/>
      <c r="G176" s="203"/>
      <c r="H176" s="203"/>
      <c r="I176" s="203"/>
      <c r="J176" s="203"/>
      <c r="K176" s="203"/>
      <c r="L176" s="203"/>
      <c r="M176" s="203"/>
      <c r="N176" s="203"/>
      <c r="O176" s="203"/>
      <c r="P176" s="203"/>
      <c r="Q176" s="203"/>
      <c r="R176" s="203"/>
      <c r="S176" s="203"/>
      <c r="T176" s="203"/>
      <c r="U176" s="203"/>
      <c r="V176" s="203"/>
      <c r="W176" s="203"/>
      <c r="X176" s="203"/>
      <c r="Y176" s="203"/>
      <c r="Z176" s="203"/>
      <c r="AA176" s="203"/>
      <c r="AB176" s="203"/>
      <c r="AC176" s="203"/>
      <c r="AD176" s="203"/>
      <c r="AE176" s="203"/>
      <c r="AF176" s="203"/>
      <c r="AG176" s="203"/>
      <c r="AH176" s="203"/>
      <c r="AI176" s="203"/>
      <c r="AJ176" s="203"/>
      <c r="AK176" s="203"/>
      <c r="AL176" s="203"/>
      <c r="AM176" s="203"/>
      <c r="AN176" s="203"/>
      <c r="AO176" s="203"/>
      <c r="AP176" s="203"/>
      <c r="AQ176" s="203"/>
      <c r="AR176" s="203"/>
      <c r="AS176" s="203"/>
      <c r="AT176" s="203"/>
      <c r="AU176" s="203"/>
      <c r="AV176" s="203"/>
      <c r="AW176" s="203"/>
      <c r="AX176" s="203"/>
      <c r="AY176" s="203"/>
      <c r="AZ176" s="203"/>
      <c r="BA176" s="203"/>
      <c r="BB176" s="203"/>
      <c r="BC176" s="203"/>
      <c r="BD176" s="203"/>
      <c r="BE176" s="203"/>
      <c r="BF176" s="203"/>
      <c r="BG176" s="203"/>
      <c r="BH176" s="203"/>
      <c r="BI176" s="203"/>
      <c r="BJ176" s="203"/>
      <c r="BK176" s="203"/>
      <c r="BL176" s="203"/>
      <c r="BM176" s="203"/>
      <c r="BN176" s="203"/>
      <c r="BO176" s="203"/>
      <c r="BP176" s="203"/>
      <c r="BQ176" s="203"/>
      <c r="BR176" s="203"/>
      <c r="BS176" s="203"/>
      <c r="BT176" s="203"/>
    </row>
    <row r="177" spans="1:46" s="28" customFormat="1" ht="13">
      <c r="B177" s="29" t="s">
        <v>88</v>
      </c>
    </row>
    <row r="178" spans="1:46">
      <c r="B178" s="1" t="s">
        <v>0</v>
      </c>
      <c r="C178" s="1" t="s">
        <v>0</v>
      </c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Z178" s="21"/>
      <c r="AA178" s="21"/>
      <c r="AB178" s="21"/>
      <c r="AC178" s="21"/>
      <c r="AD178" s="21"/>
      <c r="AE178" s="3"/>
      <c r="AF178" s="3"/>
      <c r="AG178" s="3"/>
      <c r="AH178" s="3"/>
      <c r="AI178" s="3"/>
      <c r="AJ178" s="3"/>
      <c r="AK178" s="3"/>
    </row>
    <row r="179" spans="1:46">
      <c r="B179" s="67" t="s">
        <v>1</v>
      </c>
      <c r="C179" s="4" t="s">
        <v>2</v>
      </c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</row>
    <row r="180" spans="1:46">
      <c r="B180" s="5" t="s">
        <v>3</v>
      </c>
      <c r="C180" s="33" t="s">
        <v>4</v>
      </c>
      <c r="D180" s="39" t="s">
        <v>5</v>
      </c>
      <c r="E180" s="39"/>
      <c r="F180" s="39"/>
      <c r="G180" s="39"/>
      <c r="H180" s="39"/>
      <c r="I180" s="39"/>
      <c r="J180" s="39"/>
      <c r="K180" s="39"/>
      <c r="L180" s="39"/>
      <c r="M180" s="39"/>
      <c r="N180" s="39"/>
      <c r="O180" s="39"/>
      <c r="P180" s="39"/>
      <c r="Q180" s="39"/>
      <c r="R180" s="39"/>
      <c r="S180" s="39"/>
      <c r="T180" s="39"/>
      <c r="U180" s="39"/>
      <c r="V180" s="39"/>
      <c r="W180" s="39"/>
      <c r="X180" s="39"/>
      <c r="Z180" s="283" t="s">
        <v>6</v>
      </c>
      <c r="AA180" s="283"/>
      <c r="AB180" s="283"/>
      <c r="AC180" s="283"/>
      <c r="AD180" s="283"/>
      <c r="AE180" s="283"/>
      <c r="AF180" s="283"/>
      <c r="AG180" s="283"/>
      <c r="AH180" s="283"/>
      <c r="AI180" s="283"/>
      <c r="AJ180" s="283"/>
      <c r="AK180" s="204"/>
      <c r="AL180" s="204"/>
      <c r="AM180" s="204"/>
      <c r="AN180" s="204"/>
      <c r="AO180" s="204"/>
      <c r="AP180" s="204"/>
      <c r="AQ180" s="204"/>
      <c r="AR180" s="204"/>
      <c r="AS180" s="204"/>
      <c r="AT180" s="204"/>
    </row>
    <row r="181" spans="1:46" ht="15" thickBot="1">
      <c r="C181" s="22"/>
      <c r="D181" s="172" t="s">
        <v>7</v>
      </c>
      <c r="E181" s="172" t="s">
        <v>8</v>
      </c>
      <c r="F181" s="172" t="s">
        <v>9</v>
      </c>
      <c r="G181" s="172" t="s">
        <v>10</v>
      </c>
      <c r="H181" s="172" t="s">
        <v>11</v>
      </c>
      <c r="I181" s="172" t="s">
        <v>12</v>
      </c>
      <c r="J181" s="27" t="s">
        <v>13</v>
      </c>
      <c r="K181" s="27" t="s">
        <v>14</v>
      </c>
      <c r="L181" s="27" t="s">
        <v>15</v>
      </c>
      <c r="M181" s="27" t="s">
        <v>16</v>
      </c>
      <c r="N181" s="27" t="s">
        <v>17</v>
      </c>
      <c r="O181" s="27" t="s">
        <v>18</v>
      </c>
      <c r="P181" s="27" t="s">
        <v>19</v>
      </c>
      <c r="Q181" s="27" t="s">
        <v>77</v>
      </c>
      <c r="R181" s="27" t="s">
        <v>648</v>
      </c>
      <c r="S181" s="27" t="s">
        <v>691</v>
      </c>
      <c r="T181" s="27" t="s">
        <v>815</v>
      </c>
      <c r="U181" s="27" t="s">
        <v>820</v>
      </c>
      <c r="V181" s="27" t="s">
        <v>825</v>
      </c>
      <c r="W181" s="27" t="s">
        <v>832</v>
      </c>
      <c r="X181" s="27" t="s">
        <v>841</v>
      </c>
      <c r="Z181" s="172">
        <v>43555</v>
      </c>
      <c r="AA181" s="172">
        <v>43646</v>
      </c>
      <c r="AB181" s="172">
        <v>43738</v>
      </c>
      <c r="AC181" s="172">
        <v>43830</v>
      </c>
      <c r="AD181" s="172">
        <v>43921</v>
      </c>
      <c r="AE181" s="27">
        <v>44012</v>
      </c>
      <c r="AF181" s="27">
        <v>44104</v>
      </c>
      <c r="AG181" s="27">
        <v>44196</v>
      </c>
      <c r="AH181" s="27">
        <v>44286</v>
      </c>
      <c r="AI181" s="27">
        <v>44377</v>
      </c>
      <c r="AJ181" s="27">
        <v>44469</v>
      </c>
      <c r="AK181" s="27">
        <v>44561</v>
      </c>
      <c r="AL181" s="27">
        <v>44651</v>
      </c>
      <c r="AM181" s="27">
        <v>44742</v>
      </c>
      <c r="AN181" s="27">
        <v>44834</v>
      </c>
      <c r="AO181" s="27">
        <v>44926</v>
      </c>
      <c r="AP181" s="27">
        <v>45016</v>
      </c>
      <c r="AQ181" s="27">
        <v>45107</v>
      </c>
      <c r="AR181" s="27">
        <v>45199</v>
      </c>
      <c r="AS181" s="27">
        <v>45291</v>
      </c>
      <c r="AT181" s="27">
        <v>45382</v>
      </c>
    </row>
    <row r="182" spans="1:46" ht="15" thickTop="1">
      <c r="A182" s="260" t="s">
        <v>698</v>
      </c>
      <c r="B182" s="23" t="s">
        <v>20</v>
      </c>
      <c r="C182" s="23" t="s">
        <v>21</v>
      </c>
      <c r="D182" s="181">
        <v>-175454.3968966442</v>
      </c>
      <c r="E182" s="181">
        <v>-191010.710654016</v>
      </c>
      <c r="F182" s="181">
        <v>-202659.94299471524</v>
      </c>
      <c r="G182" s="181">
        <v>-207333.34839679056</v>
      </c>
      <c r="H182" s="181">
        <v>-203322.4274283468</v>
      </c>
      <c r="I182" s="181">
        <v>-240096.65154669457</v>
      </c>
      <c r="J182" s="25">
        <v>-381460.05436003749</v>
      </c>
      <c r="K182" s="25">
        <v>-344659.06553060107</v>
      </c>
      <c r="L182" s="25">
        <v>-329637.21530294127</v>
      </c>
      <c r="M182" s="25">
        <v>-419359.28226704698</v>
      </c>
      <c r="N182" s="25">
        <v>-373655.87732493202</v>
      </c>
      <c r="O182" s="25">
        <v>-379174.27159377001</v>
      </c>
      <c r="P182" s="25">
        <v>-325883.85806689342</v>
      </c>
      <c r="Q182" s="25">
        <v>-301339.79599999997</v>
      </c>
      <c r="R182" s="25">
        <v>-334717.85315389303</v>
      </c>
      <c r="S182" s="25">
        <v>-336962.37856277998</v>
      </c>
      <c r="T182" s="25">
        <v>-336198.913</v>
      </c>
      <c r="U182" s="25">
        <v>-391999.00700000004</v>
      </c>
      <c r="V182" s="25">
        <v>-422711.48400000005</v>
      </c>
      <c r="W182" s="25">
        <v>-428793.56799999997</v>
      </c>
      <c r="X182" s="25">
        <v>-424005.40399999998</v>
      </c>
      <c r="Z182" s="25">
        <v>-175454.3968966442</v>
      </c>
      <c r="AA182" s="25">
        <v>-366465.10755066021</v>
      </c>
      <c r="AB182" s="25">
        <v>-569125.05054537544</v>
      </c>
      <c r="AC182" s="25">
        <v>-776458.39894216601</v>
      </c>
      <c r="AD182" s="25">
        <v>-203322.42742834677</v>
      </c>
      <c r="AE182" s="25">
        <v>-443357.34957304137</v>
      </c>
      <c r="AF182" s="25">
        <v>-824817.40393307887</v>
      </c>
      <c r="AG182" s="25">
        <v>-1169476.4694636799</v>
      </c>
      <c r="AH182" s="25">
        <v>-329636.18353694119</v>
      </c>
      <c r="AI182" s="25">
        <v>-748995.46580398828</v>
      </c>
      <c r="AJ182" s="25">
        <v>-1122651.3431289201</v>
      </c>
      <c r="AK182" s="25">
        <v>-1501825.6147226901</v>
      </c>
      <c r="AL182" s="25">
        <v>-325883.85800000001</v>
      </c>
      <c r="AM182" s="25">
        <v>-627223.65399999998</v>
      </c>
      <c r="AN182" s="25">
        <v>-961941.50699999998</v>
      </c>
      <c r="AO182" s="25">
        <v>-1298903.885</v>
      </c>
      <c r="AP182" s="25">
        <v>-336198.913</v>
      </c>
      <c r="AQ182" s="25">
        <v>-728197.92</v>
      </c>
      <c r="AR182" s="25">
        <v>-1150909.4040000001</v>
      </c>
      <c r="AS182" s="271">
        <v>-1579702.9720000001</v>
      </c>
      <c r="AT182" s="271">
        <v>-424005.40399999998</v>
      </c>
    </row>
    <row r="183" spans="1:46">
      <c r="A183" s="260" t="s">
        <v>699</v>
      </c>
      <c r="B183" s="23" t="s">
        <v>22</v>
      </c>
      <c r="C183" s="23" t="s">
        <v>23</v>
      </c>
      <c r="D183" s="181">
        <v>726.86505080523932</v>
      </c>
      <c r="E183" s="181">
        <v>608.00579681206239</v>
      </c>
      <c r="F183" s="181">
        <v>6883.2231188780552</v>
      </c>
      <c r="G183" s="181">
        <v>3891.3652951496861</v>
      </c>
      <c r="H183" s="181">
        <v>2759.0424655898801</v>
      </c>
      <c r="I183" s="181">
        <v>11870.429595364501</v>
      </c>
      <c r="J183" s="25">
        <v>60893.594145468865</v>
      </c>
      <c r="K183" s="25">
        <v>4341.0204395866022</v>
      </c>
      <c r="L183" s="25">
        <v>978.31485113573478</v>
      </c>
      <c r="M183" s="25">
        <v>5884.3164738874902</v>
      </c>
      <c r="N183" s="25">
        <v>16126.380574743478</v>
      </c>
      <c r="O183" s="25">
        <v>59407.567230139903</v>
      </c>
      <c r="P183" s="25">
        <v>11787.607099159226</v>
      </c>
      <c r="Q183" s="25">
        <v>7356.4900000000016</v>
      </c>
      <c r="R183" s="25">
        <v>35080.100072821202</v>
      </c>
      <c r="S183" s="25">
        <v>21833.080477400894</v>
      </c>
      <c r="T183" s="25">
        <v>12808.25</v>
      </c>
      <c r="U183" s="25">
        <v>24639.385000000002</v>
      </c>
      <c r="V183" s="25">
        <v>42109.451999999997</v>
      </c>
      <c r="W183" s="25">
        <v>78043.785000000003</v>
      </c>
      <c r="X183" s="25">
        <v>37575.385000000002</v>
      </c>
      <c r="Z183" s="25">
        <v>726.86505080523932</v>
      </c>
      <c r="AA183" s="25">
        <v>1334.8708476173017</v>
      </c>
      <c r="AB183" s="25">
        <v>8218.0939664953567</v>
      </c>
      <c r="AC183" s="25">
        <v>12109.459261645043</v>
      </c>
      <c r="AD183" s="25">
        <v>2759.0424655898805</v>
      </c>
      <c r="AE183" s="25">
        <v>14629.472060954382</v>
      </c>
      <c r="AF183" s="25">
        <v>75523.066206423246</v>
      </c>
      <c r="AG183" s="25">
        <v>79864.086646009848</v>
      </c>
      <c r="AH183" s="25">
        <v>978.31485113573478</v>
      </c>
      <c r="AI183" s="25">
        <v>6862.6313250232251</v>
      </c>
      <c r="AJ183" s="25">
        <v>22988.911899766699</v>
      </c>
      <c r="AK183" s="25">
        <v>82396.479129906598</v>
      </c>
      <c r="AL183" s="25">
        <v>11787.607</v>
      </c>
      <c r="AM183" s="25">
        <v>19144.097000000002</v>
      </c>
      <c r="AN183" s="25">
        <v>54224.197</v>
      </c>
      <c r="AO183" s="25">
        <v>76057.277000000002</v>
      </c>
      <c r="AP183" s="25">
        <v>12808.25</v>
      </c>
      <c r="AQ183" s="25">
        <v>37447.635000000002</v>
      </c>
      <c r="AR183" s="25">
        <v>79557.087</v>
      </c>
      <c r="AS183" s="271">
        <v>157600.872</v>
      </c>
      <c r="AT183" s="271">
        <v>37575.385000000002</v>
      </c>
    </row>
    <row r="184" spans="1:46">
      <c r="A184" s="260" t="s">
        <v>700</v>
      </c>
      <c r="B184" s="24" t="s">
        <v>24</v>
      </c>
      <c r="C184" s="24" t="s">
        <v>25</v>
      </c>
      <c r="D184" s="182">
        <v>-174727.53184583897</v>
      </c>
      <c r="E184" s="182">
        <v>-190402.70485720396</v>
      </c>
      <c r="F184" s="182">
        <v>-195776.71987583715</v>
      </c>
      <c r="G184" s="182">
        <v>-203441.98310164083</v>
      </c>
      <c r="H184" s="182">
        <v>-200563.38496275691</v>
      </c>
      <c r="I184" s="182">
        <v>-228226.22195133008</v>
      </c>
      <c r="J184" s="26">
        <v>-320566.46021456865</v>
      </c>
      <c r="K184" s="26">
        <v>-340318.04509101436</v>
      </c>
      <c r="L184" s="26">
        <v>-328658.90045180556</v>
      </c>
      <c r="M184" s="26">
        <v>-413474.9657931595</v>
      </c>
      <c r="N184" s="26">
        <v>-357529.49675019493</v>
      </c>
      <c r="O184" s="26">
        <v>-319766.70436363015</v>
      </c>
      <c r="P184" s="26">
        <v>-314096.2509677342</v>
      </c>
      <c r="Q184" s="26">
        <v>-293983.30600000004</v>
      </c>
      <c r="R184" s="26">
        <v>-299637.75308107201</v>
      </c>
      <c r="S184" s="26">
        <v>-315129.29808537907</v>
      </c>
      <c r="T184" s="26">
        <v>-323390.663</v>
      </c>
      <c r="U184" s="26">
        <v>-367359.62200000003</v>
      </c>
      <c r="V184" s="26">
        <v>-380602.03200000001</v>
      </c>
      <c r="W184" s="26">
        <v>-350749.78300000005</v>
      </c>
      <c r="X184" s="26">
        <v>-386430.01899999997</v>
      </c>
      <c r="Z184" s="26">
        <v>-174727.53184583897</v>
      </c>
      <c r="AA184" s="26">
        <v>-365130.23670304293</v>
      </c>
      <c r="AB184" s="26">
        <v>-560906.95657888008</v>
      </c>
      <c r="AC184" s="26">
        <v>-764348.93968052091</v>
      </c>
      <c r="AD184" s="26">
        <v>-200563.38496275689</v>
      </c>
      <c r="AE184" s="26">
        <v>-428727.877512087</v>
      </c>
      <c r="AF184" s="26">
        <v>-749294.33772665565</v>
      </c>
      <c r="AG184" s="26">
        <v>-1089612.38281767</v>
      </c>
      <c r="AH184" s="26">
        <v>-328657.86868580547</v>
      </c>
      <c r="AI184" s="26">
        <v>-742132.83447896503</v>
      </c>
      <c r="AJ184" s="26">
        <v>-1099662.4312291599</v>
      </c>
      <c r="AK184" s="26">
        <v>-1419429.1355927901</v>
      </c>
      <c r="AL184" s="26">
        <v>-314096.25099999999</v>
      </c>
      <c r="AM184" s="26">
        <v>-608079.55700000003</v>
      </c>
      <c r="AN184" s="26">
        <v>-907717.30999999994</v>
      </c>
      <c r="AO184" s="26">
        <v>-1222846.608</v>
      </c>
      <c r="AP184" s="26">
        <v>-323390.663</v>
      </c>
      <c r="AQ184" s="26">
        <v>-690750.28500000003</v>
      </c>
      <c r="AR184" s="26">
        <v>-1071352.317</v>
      </c>
      <c r="AS184" s="188">
        <v>-1422102.1</v>
      </c>
      <c r="AT184" s="188">
        <v>-386430.01899999997</v>
      </c>
    </row>
    <row r="185" spans="1:46">
      <c r="A185" s="260" t="s">
        <v>701</v>
      </c>
      <c r="B185" s="23" t="s">
        <v>26</v>
      </c>
      <c r="C185" s="23" t="s">
        <v>27</v>
      </c>
      <c r="D185" s="181">
        <v>0</v>
      </c>
      <c r="E185" s="181">
        <v>0</v>
      </c>
      <c r="F185" s="181">
        <v>0</v>
      </c>
      <c r="G185" s="181">
        <v>0</v>
      </c>
      <c r="H185" s="181">
        <v>0</v>
      </c>
      <c r="I185" s="181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  <c r="AO185" s="25">
        <v>0</v>
      </c>
      <c r="AP185" s="25">
        <v>0</v>
      </c>
      <c r="AQ185" s="25">
        <v>0</v>
      </c>
      <c r="AR185" s="25">
        <v>0</v>
      </c>
      <c r="AS185" s="271">
        <v>0</v>
      </c>
      <c r="AT185" s="271">
        <v>0</v>
      </c>
    </row>
    <row r="186" spans="1:46">
      <c r="A186" s="260" t="s">
        <v>702</v>
      </c>
      <c r="B186" s="24" t="s">
        <v>28</v>
      </c>
      <c r="C186" s="24" t="s">
        <v>29</v>
      </c>
      <c r="D186" s="182">
        <v>-174727.53184583897</v>
      </c>
      <c r="E186" s="182">
        <v>-190402.70485720396</v>
      </c>
      <c r="F186" s="182">
        <v>-195776.71987583715</v>
      </c>
      <c r="G186" s="182">
        <v>-203441.98310164083</v>
      </c>
      <c r="H186" s="182">
        <v>-200563.38496275691</v>
      </c>
      <c r="I186" s="182">
        <v>-228226.22195133008</v>
      </c>
      <c r="J186" s="26">
        <v>-320566.46021456865</v>
      </c>
      <c r="K186" s="26">
        <v>-340318.04509101436</v>
      </c>
      <c r="L186" s="26">
        <v>-328658.90045180556</v>
      </c>
      <c r="M186" s="26">
        <v>-413474.9657931595</v>
      </c>
      <c r="N186" s="26">
        <v>-357529.49675019493</v>
      </c>
      <c r="O186" s="26">
        <v>-319766.70436363015</v>
      </c>
      <c r="P186" s="26">
        <v>-314096.2509677342</v>
      </c>
      <c r="Q186" s="26">
        <v>-293983.30600000004</v>
      </c>
      <c r="R186" s="26">
        <v>-299637.75308107201</v>
      </c>
      <c r="S186" s="26">
        <v>-315129.29808537907</v>
      </c>
      <c r="T186" s="26">
        <v>-323390.663</v>
      </c>
      <c r="U186" s="26">
        <v>-367359.62200000003</v>
      </c>
      <c r="V186" s="26">
        <v>-380602.03200000001</v>
      </c>
      <c r="W186" s="26">
        <v>-350749.78300000005</v>
      </c>
      <c r="X186" s="26">
        <v>-386430.01899999997</v>
      </c>
      <c r="Z186" s="26">
        <v>-174727.53184583897</v>
      </c>
      <c r="AA186" s="26">
        <v>-365130.23670304293</v>
      </c>
      <c r="AB186" s="26">
        <v>-560906.95657888008</v>
      </c>
      <c r="AC186" s="26">
        <v>-764348.93968052091</v>
      </c>
      <c r="AD186" s="26">
        <v>-200563.38496275689</v>
      </c>
      <c r="AE186" s="26">
        <v>-428727.877512087</v>
      </c>
      <c r="AF186" s="26">
        <v>-749294.33772665565</v>
      </c>
      <c r="AG186" s="26">
        <v>-1089612.38281767</v>
      </c>
      <c r="AH186" s="26">
        <v>-328657.86868580547</v>
      </c>
      <c r="AI186" s="26">
        <v>-742132.83447896503</v>
      </c>
      <c r="AJ186" s="26">
        <v>-1099662.4312291599</v>
      </c>
      <c r="AK186" s="26">
        <v>-1419429.1355927901</v>
      </c>
      <c r="AL186" s="26">
        <v>-314096.25099999999</v>
      </c>
      <c r="AM186" s="26">
        <v>-608079.55700000003</v>
      </c>
      <c r="AN186" s="26">
        <v>-907717.30999999994</v>
      </c>
      <c r="AO186" s="26">
        <v>-1222846.608</v>
      </c>
      <c r="AP186" s="26">
        <v>-323390.663</v>
      </c>
      <c r="AQ186" s="26">
        <v>-690750.28500000003</v>
      </c>
      <c r="AR186" s="26">
        <v>-1071352.317</v>
      </c>
      <c r="AS186" s="188">
        <v>-1422102.1</v>
      </c>
      <c r="AT186" s="188">
        <v>-386430.01899999997</v>
      </c>
    </row>
    <row r="187" spans="1:46">
      <c r="A187" s="260" t="s">
        <v>703</v>
      </c>
      <c r="B187" s="23" t="s">
        <v>30</v>
      </c>
      <c r="C187" s="23" t="s">
        <v>31</v>
      </c>
      <c r="D187" s="181">
        <v>167892.88666021891</v>
      </c>
      <c r="E187" s="181">
        <v>178485.01925903876</v>
      </c>
      <c r="F187" s="181">
        <v>188530.84243774228</v>
      </c>
      <c r="G187" s="181">
        <v>193422.68289200007</v>
      </c>
      <c r="H187" s="181">
        <v>190869.16090236418</v>
      </c>
      <c r="I187" s="181">
        <v>199221.62560563578</v>
      </c>
      <c r="J187" s="25">
        <v>304323.74068699998</v>
      </c>
      <c r="K187" s="25">
        <v>320227.75319399999</v>
      </c>
      <c r="L187" s="25">
        <v>313905.7705204098</v>
      </c>
      <c r="M187" s="25">
        <v>394875.01349585043</v>
      </c>
      <c r="N187" s="25">
        <v>347897.62177150988</v>
      </c>
      <c r="O187" s="25">
        <v>311147.51522167004</v>
      </c>
      <c r="P187" s="25">
        <v>303768.37223218917</v>
      </c>
      <c r="Q187" s="25">
        <v>284417.47200000007</v>
      </c>
      <c r="R187" s="25">
        <v>293940.36124546395</v>
      </c>
      <c r="S187" s="25">
        <v>303528.47628301091</v>
      </c>
      <c r="T187" s="25">
        <v>315237.60100000002</v>
      </c>
      <c r="U187" s="25">
        <v>352170.49199999997</v>
      </c>
      <c r="V187" s="25">
        <v>362969.902</v>
      </c>
      <c r="W187" s="25">
        <v>342551.43799999997</v>
      </c>
      <c r="X187" s="25">
        <v>379214.179</v>
      </c>
      <c r="Z187" s="25">
        <v>167892.88666021891</v>
      </c>
      <c r="AA187" s="25">
        <v>346377.90591925767</v>
      </c>
      <c r="AB187" s="25">
        <v>534908.74835699995</v>
      </c>
      <c r="AC187" s="25">
        <v>728331.43124900002</v>
      </c>
      <c r="AD187" s="25">
        <v>190869.16090236421</v>
      </c>
      <c r="AE187" s="25">
        <v>392432.040912</v>
      </c>
      <c r="AF187" s="25">
        <v>696755.78159899998</v>
      </c>
      <c r="AG187" s="25">
        <v>1016983.534793</v>
      </c>
      <c r="AH187" s="25">
        <v>313945.23657440976</v>
      </c>
      <c r="AI187" s="25">
        <v>708820.25007026026</v>
      </c>
      <c r="AJ187" s="25">
        <v>1056717.8718417699</v>
      </c>
      <c r="AK187" s="25">
        <v>1367865.3870634399</v>
      </c>
      <c r="AL187" s="25">
        <v>303768.37199999997</v>
      </c>
      <c r="AM187" s="25">
        <v>588185.84400000004</v>
      </c>
      <c r="AN187" s="25">
        <v>882126.20499999996</v>
      </c>
      <c r="AO187" s="25">
        <v>1185654.682</v>
      </c>
      <c r="AP187" s="25">
        <v>315237.60100000002</v>
      </c>
      <c r="AQ187" s="25">
        <v>667408.09299999999</v>
      </c>
      <c r="AR187" s="25">
        <v>1030377.995</v>
      </c>
      <c r="AS187" s="271">
        <v>1372929.433</v>
      </c>
      <c r="AT187" s="271">
        <v>379214.179</v>
      </c>
    </row>
    <row r="188" spans="1:46">
      <c r="A188" s="260" t="s">
        <v>704</v>
      </c>
      <c r="B188" s="23" t="s">
        <v>32</v>
      </c>
      <c r="C188" s="23" t="s">
        <v>33</v>
      </c>
      <c r="D188" s="181">
        <v>-557.87722207733248</v>
      </c>
      <c r="E188" s="181">
        <v>-169.40971140031115</v>
      </c>
      <c r="F188" s="181">
        <v>-189.91340181543569</v>
      </c>
      <c r="G188" s="181">
        <v>-425.73888687092028</v>
      </c>
      <c r="H188" s="181">
        <v>-88.980604126846188</v>
      </c>
      <c r="I188" s="181">
        <v>-613.99035786189734</v>
      </c>
      <c r="J188" s="25">
        <v>-471.06898056433852</v>
      </c>
      <c r="K188" s="25">
        <v>-276.11676523845449</v>
      </c>
      <c r="L188" s="25">
        <v>-64.647856512406662</v>
      </c>
      <c r="M188" s="25">
        <v>-150.58805686552938</v>
      </c>
      <c r="N188" s="25">
        <v>-169.742957050635</v>
      </c>
      <c r="O188" s="25">
        <v>-8086.3048208497694</v>
      </c>
      <c r="P188" s="25">
        <v>-646.78079723129599</v>
      </c>
      <c r="Q188" s="25">
        <v>-3470.3440000000001</v>
      </c>
      <c r="R188" s="25">
        <v>-2083.4014376089399</v>
      </c>
      <c r="S188" s="25">
        <v>-6712.0904175282112</v>
      </c>
      <c r="T188" s="25">
        <v>-7313.1229999999996</v>
      </c>
      <c r="U188" s="25">
        <v>-3566.6090000000004</v>
      </c>
      <c r="V188" s="25">
        <v>-3727.625</v>
      </c>
      <c r="W188" s="25">
        <v>-10288.392</v>
      </c>
      <c r="X188" s="25">
        <v>-6301.6419999999998</v>
      </c>
      <c r="Z188" s="25">
        <v>-557.87722207733248</v>
      </c>
      <c r="AA188" s="25">
        <v>-727.28693347764363</v>
      </c>
      <c r="AB188" s="25">
        <v>-917.20033529307932</v>
      </c>
      <c r="AC188" s="25">
        <v>-1342.9392221639996</v>
      </c>
      <c r="AD188" s="25">
        <v>-88.980604126846174</v>
      </c>
      <c r="AE188" s="25">
        <v>-702.97096198874351</v>
      </c>
      <c r="AF188" s="25">
        <v>-1174.039942553082</v>
      </c>
      <c r="AG188" s="25">
        <v>-1450.1567077915365</v>
      </c>
      <c r="AH188" s="25">
        <v>-64.647856512406662</v>
      </c>
      <c r="AI188" s="25">
        <v>-215.23591337793601</v>
      </c>
      <c r="AJ188" s="25">
        <v>-384.97887042857099</v>
      </c>
      <c r="AK188" s="25">
        <v>-8471.2836912783405</v>
      </c>
      <c r="AL188" s="25">
        <v>-646.78099999999995</v>
      </c>
      <c r="AM188" s="25">
        <v>-4117.125</v>
      </c>
      <c r="AN188" s="25">
        <v>-6200.5259999999998</v>
      </c>
      <c r="AO188" s="25">
        <v>-12912.617</v>
      </c>
      <c r="AP188" s="25">
        <v>-7313.1229999999996</v>
      </c>
      <c r="AQ188" s="25">
        <v>-10879.732</v>
      </c>
      <c r="AR188" s="25">
        <v>-14607.357</v>
      </c>
      <c r="AS188" s="271">
        <v>-24895.749</v>
      </c>
      <c r="AT188" s="271">
        <v>-6301.6419999999998</v>
      </c>
    </row>
    <row r="189" spans="1:46">
      <c r="A189" s="260" t="s">
        <v>705</v>
      </c>
      <c r="B189" s="24" t="s">
        <v>34</v>
      </c>
      <c r="C189" s="24" t="s">
        <v>35</v>
      </c>
      <c r="D189" s="182">
        <v>167335.00943814157</v>
      </c>
      <c r="E189" s="182">
        <v>178315.60954763848</v>
      </c>
      <c r="F189" s="182">
        <v>188340.92903592682</v>
      </c>
      <c r="G189" s="182">
        <v>192996.94400512916</v>
      </c>
      <c r="H189" s="182">
        <v>190780.18029823733</v>
      </c>
      <c r="I189" s="182">
        <v>198607.6352477739</v>
      </c>
      <c r="J189" s="26">
        <v>303852.67170643568</v>
      </c>
      <c r="K189" s="26">
        <v>319951.63642876153</v>
      </c>
      <c r="L189" s="26">
        <v>313841.1226638974</v>
      </c>
      <c r="M189" s="26">
        <v>394724.42543898488</v>
      </c>
      <c r="N189" s="26">
        <v>347727.87881445815</v>
      </c>
      <c r="O189" s="26">
        <v>303061.21040082979</v>
      </c>
      <c r="P189" s="26">
        <v>303121.59143495787</v>
      </c>
      <c r="Q189" s="26">
        <v>280947.12800000008</v>
      </c>
      <c r="R189" s="26">
        <v>291856.95980785403</v>
      </c>
      <c r="S189" s="26">
        <v>296816.38586547994</v>
      </c>
      <c r="T189" s="26">
        <v>307924.478</v>
      </c>
      <c r="U189" s="26">
        <v>348603.88300000003</v>
      </c>
      <c r="V189" s="26">
        <v>359242.277</v>
      </c>
      <c r="W189" s="26">
        <v>332263.04599999986</v>
      </c>
      <c r="X189" s="26">
        <v>372912.53700000001</v>
      </c>
      <c r="Z189" s="26">
        <v>167335.00943814157</v>
      </c>
      <c r="AA189" s="26">
        <v>345650.61898578005</v>
      </c>
      <c r="AB189" s="26">
        <v>533991.54802170687</v>
      </c>
      <c r="AC189" s="26">
        <v>726988.49202683603</v>
      </c>
      <c r="AD189" s="26">
        <v>190780.18029823736</v>
      </c>
      <c r="AE189" s="26">
        <v>391729.06995001127</v>
      </c>
      <c r="AF189" s="26">
        <v>695581.74165644695</v>
      </c>
      <c r="AG189" s="26">
        <v>1015533.3780852085</v>
      </c>
      <c r="AH189" s="26">
        <v>313880.58871789736</v>
      </c>
      <c r="AI189" s="26">
        <v>708605.0141568823</v>
      </c>
      <c r="AJ189" s="26">
        <v>1056332.8929713401</v>
      </c>
      <c r="AK189" s="26">
        <v>1359394.1033721699</v>
      </c>
      <c r="AL189" s="26">
        <v>303121.59099999996</v>
      </c>
      <c r="AM189" s="26">
        <v>584068.71900000004</v>
      </c>
      <c r="AN189" s="26">
        <v>875925.679</v>
      </c>
      <c r="AO189" s="26">
        <v>1172742.0649999999</v>
      </c>
      <c r="AP189" s="26">
        <v>307924.478</v>
      </c>
      <c r="AQ189" s="26">
        <v>656528.36100000003</v>
      </c>
      <c r="AR189" s="26">
        <v>1015770.638</v>
      </c>
      <c r="AS189" s="188">
        <v>1348033.6839999999</v>
      </c>
      <c r="AT189" s="188">
        <v>372912.53700000001</v>
      </c>
    </row>
    <row r="190" spans="1:46">
      <c r="A190" s="260" t="s">
        <v>706</v>
      </c>
      <c r="B190" s="23" t="s">
        <v>36</v>
      </c>
      <c r="C190" s="23" t="s">
        <v>37</v>
      </c>
      <c r="D190" s="181">
        <v>112.88092140716731</v>
      </c>
      <c r="E190" s="181">
        <v>416.23226716975012</v>
      </c>
      <c r="F190" s="181">
        <v>749.1485494230825</v>
      </c>
      <c r="G190" s="181">
        <v>1008.141625</v>
      </c>
      <c r="H190" s="181">
        <v>751.60853541688664</v>
      </c>
      <c r="I190" s="181">
        <v>1062.2129575831132</v>
      </c>
      <c r="J190" s="25">
        <v>-80.721790109914764</v>
      </c>
      <c r="K190" s="25">
        <v>888.48148410991485</v>
      </c>
      <c r="L190" s="25">
        <v>1468.019843</v>
      </c>
      <c r="M190" s="25">
        <v>1133.8780552744893</v>
      </c>
      <c r="N190" s="25">
        <v>520.28020690474</v>
      </c>
      <c r="O190" s="25">
        <v>1572.37155522681</v>
      </c>
      <c r="P190" s="25">
        <v>1000.898424</v>
      </c>
      <c r="Q190" s="25">
        <v>1419.0819999999999</v>
      </c>
      <c r="R190" s="25">
        <v>1825.1963541773998</v>
      </c>
      <c r="S190" s="25">
        <v>5533.8923536251195</v>
      </c>
      <c r="T190" s="25">
        <v>3047.5439999999999</v>
      </c>
      <c r="U190" s="25">
        <v>1303.7799999999997</v>
      </c>
      <c r="V190" s="25">
        <v>3830.2850000000008</v>
      </c>
      <c r="W190" s="25">
        <v>-1009.9270000000006</v>
      </c>
      <c r="X190" s="25">
        <v>-711.00099999999998</v>
      </c>
      <c r="Z190" s="25">
        <v>112.88092140716731</v>
      </c>
      <c r="AA190" s="25">
        <v>529.11318857691742</v>
      </c>
      <c r="AB190" s="25">
        <v>1278.2617379999999</v>
      </c>
      <c r="AC190" s="25">
        <v>2286.4033629999999</v>
      </c>
      <c r="AD190" s="25">
        <v>751.60853541688675</v>
      </c>
      <c r="AE190" s="25">
        <v>1121.4756479999999</v>
      </c>
      <c r="AF190" s="25">
        <v>1040.7538578900851</v>
      </c>
      <c r="AG190" s="25">
        <v>1929.2353419999999</v>
      </c>
      <c r="AH190" s="25">
        <v>419.5174665676322</v>
      </c>
      <c r="AI190" s="25">
        <v>1553.3955218421215</v>
      </c>
      <c r="AJ190" s="25">
        <v>2073.6757287468599</v>
      </c>
      <c r="AK190" s="25">
        <v>3646.0472839736699</v>
      </c>
      <c r="AL190" s="25">
        <v>1000.898</v>
      </c>
      <c r="AM190" s="25">
        <v>2419.98</v>
      </c>
      <c r="AN190" s="25">
        <v>4245.1760000000004</v>
      </c>
      <c r="AO190" s="25">
        <v>9779.0679999999993</v>
      </c>
      <c r="AP190" s="25">
        <v>3047.5439999999999</v>
      </c>
      <c r="AQ190" s="25">
        <v>4351.3239999999996</v>
      </c>
      <c r="AR190" s="25">
        <v>8181.6090000000004</v>
      </c>
      <c r="AS190" s="271">
        <v>7171.6819999999998</v>
      </c>
      <c r="AT190" s="271">
        <v>-711.00099999999998</v>
      </c>
    </row>
    <row r="191" spans="1:46">
      <c r="A191" s="260" t="s">
        <v>707</v>
      </c>
      <c r="B191" s="23" t="s">
        <v>38</v>
      </c>
      <c r="C191" s="23" t="s">
        <v>39</v>
      </c>
      <c r="D191" s="181">
        <v>-52154.732592648288</v>
      </c>
      <c r="E191" s="181">
        <v>-50786.834367981806</v>
      </c>
      <c r="F191" s="181">
        <v>-54189.831707186677</v>
      </c>
      <c r="G191" s="181">
        <v>-54999.214543354727</v>
      </c>
      <c r="H191" s="181">
        <v>-55335.936352211735</v>
      </c>
      <c r="I191" s="181">
        <v>-49721.020749055533</v>
      </c>
      <c r="J191" s="25">
        <v>-49735.880476930994</v>
      </c>
      <c r="K191" s="25">
        <v>-55183.644077239267</v>
      </c>
      <c r="L191" s="25">
        <v>-53551.51749559772</v>
      </c>
      <c r="M191" s="25">
        <v>-55725.00619281191</v>
      </c>
      <c r="N191" s="25">
        <v>-60561.619227891002</v>
      </c>
      <c r="O191" s="25">
        <v>-60035.976529771986</v>
      </c>
      <c r="P191" s="25">
        <v>-62247.279513727801</v>
      </c>
      <c r="Q191" s="25">
        <v>-68300.445000000007</v>
      </c>
      <c r="R191" s="25">
        <v>-69924.858715891009</v>
      </c>
      <c r="S191" s="25">
        <v>-69733.42890501002</v>
      </c>
      <c r="T191" s="25">
        <v>-74674.597999999998</v>
      </c>
      <c r="U191" s="25">
        <v>-79996.502999999997</v>
      </c>
      <c r="V191" s="25">
        <v>-76958.442999999999</v>
      </c>
      <c r="W191" s="25">
        <v>-79490.413</v>
      </c>
      <c r="X191" s="25">
        <v>-81215.039999999994</v>
      </c>
      <c r="Z191" s="25">
        <v>-52154.732592648288</v>
      </c>
      <c r="AA191" s="25">
        <v>-102941.56696063009</v>
      </c>
      <c r="AB191" s="25">
        <v>-157131.39866781677</v>
      </c>
      <c r="AC191" s="25">
        <v>-212130.6132111715</v>
      </c>
      <c r="AD191" s="25">
        <v>-55335.936352211735</v>
      </c>
      <c r="AE191" s="25">
        <v>-105056.95710126727</v>
      </c>
      <c r="AF191" s="25">
        <v>-154792.83757819826</v>
      </c>
      <c r="AG191" s="25">
        <v>-209976.48165543753</v>
      </c>
      <c r="AH191" s="25">
        <v>-53551.51749559772</v>
      </c>
      <c r="AI191" s="25">
        <v>-109276.52368840964</v>
      </c>
      <c r="AJ191" s="25">
        <v>-169838.142916301</v>
      </c>
      <c r="AK191" s="25">
        <v>-229874.11944607299</v>
      </c>
      <c r="AL191" s="25">
        <v>-62247.28</v>
      </c>
      <c r="AM191" s="25">
        <v>-130547.72500000001</v>
      </c>
      <c r="AN191" s="25">
        <v>-200472.58300000001</v>
      </c>
      <c r="AO191" s="25">
        <v>-270206.01199999999</v>
      </c>
      <c r="AP191" s="25">
        <v>-74674.597999999998</v>
      </c>
      <c r="AQ191" s="25">
        <v>-154671.101</v>
      </c>
      <c r="AR191" s="25">
        <v>-231629.54399999999</v>
      </c>
      <c r="AS191" s="271">
        <v>-311119.95699999999</v>
      </c>
      <c r="AT191" s="271">
        <v>-81215.039999999994</v>
      </c>
    </row>
    <row r="192" spans="1:46">
      <c r="A192" s="260" t="s">
        <v>708</v>
      </c>
      <c r="B192" s="23" t="s">
        <v>40</v>
      </c>
      <c r="C192" s="23" t="s">
        <v>41</v>
      </c>
      <c r="D192" s="181">
        <v>0</v>
      </c>
      <c r="E192" s="181">
        <v>0</v>
      </c>
      <c r="F192" s="181">
        <v>0.68640000000000001</v>
      </c>
      <c r="G192" s="181">
        <v>-9.5500000000003915E-4</v>
      </c>
      <c r="H192" s="181">
        <v>0.59260000000000002</v>
      </c>
      <c r="I192" s="181">
        <v>0</v>
      </c>
      <c r="J192" s="25">
        <v>216.38350446683552</v>
      </c>
      <c r="K192" s="25">
        <v>99.607767656985459</v>
      </c>
      <c r="L192" s="25">
        <v>140.67931713318958</v>
      </c>
      <c r="M192" s="25">
        <v>145.81536786081597</v>
      </c>
      <c r="N192" s="25">
        <v>146.61125231869897</v>
      </c>
      <c r="O192" s="25">
        <v>138.49145824235035</v>
      </c>
      <c r="P192" s="25">
        <v>176.82978885198119</v>
      </c>
      <c r="Q192" s="25">
        <v>184.04599999999996</v>
      </c>
      <c r="R192" s="25">
        <v>207.62302243006701</v>
      </c>
      <c r="S192" s="25">
        <v>218.43847547868199</v>
      </c>
      <c r="T192" s="25">
        <v>225.428</v>
      </c>
      <c r="U192" s="25">
        <v>203.19400000000002</v>
      </c>
      <c r="V192" s="25">
        <v>198.70499999999998</v>
      </c>
      <c r="W192" s="25">
        <v>240.19299999999998</v>
      </c>
      <c r="X192" s="25">
        <v>198.666</v>
      </c>
      <c r="Z192" s="25">
        <v>0</v>
      </c>
      <c r="AA192" s="25">
        <v>0</v>
      </c>
      <c r="AB192" s="25">
        <v>0.68640000000000001</v>
      </c>
      <c r="AC192" s="25">
        <v>0.68544499999999997</v>
      </c>
      <c r="AD192" s="25">
        <v>0.59260000000000002</v>
      </c>
      <c r="AE192" s="25">
        <v>0.59260000000000002</v>
      </c>
      <c r="AF192" s="25">
        <v>216.97610446683552</v>
      </c>
      <c r="AG192" s="25">
        <v>316.58387212382098</v>
      </c>
      <c r="AH192" s="25">
        <v>140.67931713318958</v>
      </c>
      <c r="AI192" s="25">
        <v>286.49468499400558</v>
      </c>
      <c r="AJ192" s="25">
        <v>433.305937312705</v>
      </c>
      <c r="AK192" s="25">
        <v>571.99739555505505</v>
      </c>
      <c r="AL192" s="25">
        <v>176.83</v>
      </c>
      <c r="AM192" s="25">
        <v>360.87599999999998</v>
      </c>
      <c r="AN192" s="25">
        <v>568.49900000000002</v>
      </c>
      <c r="AO192" s="25">
        <v>786.93700000000001</v>
      </c>
      <c r="AP192" s="25">
        <v>225.428</v>
      </c>
      <c r="AQ192" s="25">
        <v>428.62200000000001</v>
      </c>
      <c r="AR192" s="25">
        <v>627.327</v>
      </c>
      <c r="AS192" s="271">
        <v>867.52</v>
      </c>
      <c r="AT192" s="271">
        <v>198.666</v>
      </c>
    </row>
    <row r="193" spans="1:46">
      <c r="A193" s="260" t="s">
        <v>709</v>
      </c>
      <c r="B193" s="23" t="s">
        <v>42</v>
      </c>
      <c r="C193" s="23" t="s">
        <v>43</v>
      </c>
      <c r="D193" s="181">
        <v>47631.110345721601</v>
      </c>
      <c r="E193" s="181">
        <v>45966.254543950483</v>
      </c>
      <c r="F193" s="181">
        <v>49145.538242646551</v>
      </c>
      <c r="G193" s="181">
        <v>49902.46120390392</v>
      </c>
      <c r="H193" s="181">
        <v>51112.722325946146</v>
      </c>
      <c r="I193" s="181">
        <v>50985.230028412108</v>
      </c>
      <c r="J193" s="25">
        <v>61122.33794391132</v>
      </c>
      <c r="K193" s="25">
        <v>68341.107858284959</v>
      </c>
      <c r="L193" s="25">
        <v>50155.273913548292</v>
      </c>
      <c r="M193" s="25">
        <v>64093.779700230771</v>
      </c>
      <c r="N193" s="25">
        <v>65613.096131975981</v>
      </c>
      <c r="O193" s="25">
        <v>66760.599980026018</v>
      </c>
      <c r="P193" s="25">
        <v>67194.881563385148</v>
      </c>
      <c r="Q193" s="25">
        <v>64647.770000000004</v>
      </c>
      <c r="R193" s="25">
        <v>67853.326604375005</v>
      </c>
      <c r="S193" s="25">
        <v>68765.189693855995</v>
      </c>
      <c r="T193" s="25">
        <v>77827.756999999998</v>
      </c>
      <c r="U193" s="25">
        <v>81805.384999999995</v>
      </c>
      <c r="V193" s="25">
        <v>79545.451000000001</v>
      </c>
      <c r="W193" s="25">
        <v>87323.737000000023</v>
      </c>
      <c r="X193" s="25">
        <v>86444.747000000003</v>
      </c>
      <c r="Z193" s="25">
        <v>47631.110345721601</v>
      </c>
      <c r="AA193" s="25">
        <v>93597.364889672084</v>
      </c>
      <c r="AB193" s="25">
        <v>142742.90313231864</v>
      </c>
      <c r="AC193" s="25">
        <v>192645.36433622256</v>
      </c>
      <c r="AD193" s="25">
        <v>52298.658091492427</v>
      </c>
      <c r="AE193" s="25">
        <v>128322.97830226726</v>
      </c>
      <c r="AF193" s="25">
        <v>189445.31624617858</v>
      </c>
      <c r="AG193" s="25">
        <v>257786.42410446354</v>
      </c>
      <c r="AH193" s="25">
        <v>65831.950055078851</v>
      </c>
      <c r="AI193" s="25">
        <v>129925.72975530963</v>
      </c>
      <c r="AJ193" s="25">
        <v>195538.82588728599</v>
      </c>
      <c r="AK193" s="25">
        <v>262299.42586731201</v>
      </c>
      <c r="AL193" s="25">
        <v>67194.881999999998</v>
      </c>
      <c r="AM193" s="25">
        <v>131842.652</v>
      </c>
      <c r="AN193" s="25">
        <v>199695.978</v>
      </c>
      <c r="AO193" s="25">
        <v>268461.16800000001</v>
      </c>
      <c r="AP193" s="25">
        <v>77827.756999999998</v>
      </c>
      <c r="AQ193" s="25">
        <v>159633.14199999999</v>
      </c>
      <c r="AR193" s="25">
        <v>239178.59299999999</v>
      </c>
      <c r="AS193" s="271">
        <v>326502.33</v>
      </c>
      <c r="AT193" s="271">
        <v>86444.747000000003</v>
      </c>
    </row>
    <row r="194" spans="1:46">
      <c r="A194" s="260" t="s">
        <v>710</v>
      </c>
      <c r="B194" s="23" t="s">
        <v>44</v>
      </c>
      <c r="C194" s="23" t="s">
        <v>45</v>
      </c>
      <c r="D194" s="181">
        <v>0</v>
      </c>
      <c r="E194" s="181">
        <v>0</v>
      </c>
      <c r="F194" s="181">
        <v>0</v>
      </c>
      <c r="G194" s="181">
        <v>0</v>
      </c>
      <c r="H194" s="181">
        <v>0</v>
      </c>
      <c r="I194" s="181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-760</v>
      </c>
      <c r="U194" s="25">
        <v>0</v>
      </c>
      <c r="V194" s="25">
        <v>0</v>
      </c>
      <c r="W194" s="25">
        <v>760</v>
      </c>
      <c r="X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0</v>
      </c>
      <c r="AN194" s="25">
        <v>0</v>
      </c>
      <c r="AO194" s="25">
        <v>0</v>
      </c>
      <c r="AP194" s="25">
        <v>-760</v>
      </c>
      <c r="AQ194" s="25">
        <v>-760</v>
      </c>
      <c r="AR194" s="25">
        <v>-760</v>
      </c>
      <c r="AS194" s="271">
        <v>0</v>
      </c>
      <c r="AT194" s="271">
        <v>0</v>
      </c>
    </row>
    <row r="195" spans="1:46">
      <c r="A195" s="260" t="s">
        <v>711</v>
      </c>
      <c r="B195" s="24" t="s">
        <v>46</v>
      </c>
      <c r="C195" s="24" t="s">
        <v>47</v>
      </c>
      <c r="D195" s="182">
        <v>-11803.263733216918</v>
      </c>
      <c r="E195" s="182">
        <v>-16491.44286642706</v>
      </c>
      <c r="F195" s="182">
        <v>-11730.249355027365</v>
      </c>
      <c r="G195" s="182">
        <v>-14533.651765962481</v>
      </c>
      <c r="H195" s="182">
        <v>-13254.217555368275</v>
      </c>
      <c r="I195" s="182">
        <v>-27292.164466616494</v>
      </c>
      <c r="J195" s="26">
        <v>-5191.6693267957453</v>
      </c>
      <c r="K195" s="26">
        <v>-6220.8556294402224</v>
      </c>
      <c r="L195" s="26">
        <v>-16605.322209824393</v>
      </c>
      <c r="M195" s="26">
        <v>-9102.0734236204589</v>
      </c>
      <c r="N195" s="26">
        <v>-4083.2495724209984</v>
      </c>
      <c r="O195" s="26">
        <v>-8269.8074990850018</v>
      </c>
      <c r="P195" s="26">
        <v>-4849.3292702670078</v>
      </c>
      <c r="Q195" s="26">
        <v>-15085.72499999986</v>
      </c>
      <c r="R195" s="26">
        <v>-7819.5060081254996</v>
      </c>
      <c r="S195" s="26">
        <v>-13528.920601945807</v>
      </c>
      <c r="T195" s="26">
        <v>-9800.0540000000037</v>
      </c>
      <c r="U195" s="26">
        <v>-15439.883000000031</v>
      </c>
      <c r="V195" s="26">
        <v>-14743.756999999867</v>
      </c>
      <c r="W195" s="26">
        <v>-10663.147000000114</v>
      </c>
      <c r="X195" s="26">
        <v>-8800.1099999998696</v>
      </c>
      <c r="Z195" s="26">
        <v>-11803.263733216918</v>
      </c>
      <c r="AA195" s="26">
        <v>-28294.706599643978</v>
      </c>
      <c r="AB195" s="26">
        <v>-40024.955954671343</v>
      </c>
      <c r="AC195" s="26">
        <v>-54558.607720633823</v>
      </c>
      <c r="AD195" s="26">
        <v>-12068.281789821929</v>
      </c>
      <c r="AE195" s="26">
        <v>-12610.718113075724</v>
      </c>
      <c r="AF195" s="26">
        <v>-17802.387439871469</v>
      </c>
      <c r="AG195" s="26">
        <v>-24023.243069311691</v>
      </c>
      <c r="AH195" s="26">
        <v>-1936.6506247261568</v>
      </c>
      <c r="AI195" s="26">
        <v>-11038.724048346616</v>
      </c>
      <c r="AJ195" s="26">
        <v>-15121.873620767599</v>
      </c>
      <c r="AK195" s="26">
        <v>-23391.681119852601</v>
      </c>
      <c r="AL195" s="26">
        <v>-4849.3300000000745</v>
      </c>
      <c r="AM195" s="26">
        <v>-19935.054999999935</v>
      </c>
      <c r="AN195" s="26">
        <v>-27754.560999999987</v>
      </c>
      <c r="AO195" s="26">
        <v>-41283.381999999983</v>
      </c>
      <c r="AP195" s="26">
        <v>-9800.0540000000037</v>
      </c>
      <c r="AQ195" s="26">
        <v>-25239.937000000034</v>
      </c>
      <c r="AR195" s="26">
        <v>-39983.693999999901</v>
      </c>
      <c r="AS195" s="188">
        <v>-50646.841000000015</v>
      </c>
      <c r="AT195" s="188">
        <v>-8800.1099999998696</v>
      </c>
    </row>
    <row r="196" spans="1:46">
      <c r="A196" s="260" t="s">
        <v>712</v>
      </c>
      <c r="B196" s="23" t="s">
        <v>48</v>
      </c>
      <c r="C196" s="23" t="s">
        <v>49</v>
      </c>
      <c r="D196" s="181">
        <v>4232.3773909362835</v>
      </c>
      <c r="E196" s="181">
        <v>4469.5100377146273</v>
      </c>
      <c r="F196" s="181">
        <v>4471.7220043490888</v>
      </c>
      <c r="G196" s="181">
        <v>10893.250821</v>
      </c>
      <c r="H196" s="181">
        <v>4338.8743405152627</v>
      </c>
      <c r="I196" s="181">
        <v>3822.6849704847368</v>
      </c>
      <c r="J196" s="25">
        <v>399.20721055284685</v>
      </c>
      <c r="K196" s="25">
        <v>1171.9347892973497</v>
      </c>
      <c r="L196" s="25">
        <v>3382.4875909759312</v>
      </c>
      <c r="M196" s="25">
        <v>417.16149786983431</v>
      </c>
      <c r="N196" s="25">
        <v>359.97114208460505</v>
      </c>
      <c r="O196" s="25">
        <v>1041.30124211111</v>
      </c>
      <c r="P196" s="25">
        <v>271.3899721210185</v>
      </c>
      <c r="Q196" s="25">
        <v>1103.3000000000002</v>
      </c>
      <c r="R196" s="25">
        <v>469.31023312254001</v>
      </c>
      <c r="S196" s="25">
        <v>2613.1966766374876</v>
      </c>
      <c r="T196" s="25">
        <v>714.67399999999998</v>
      </c>
      <c r="U196" s="25">
        <v>1287.1559999999999</v>
      </c>
      <c r="V196" s="25">
        <v>1050.674</v>
      </c>
      <c r="W196" s="25">
        <v>3164.7709999999997</v>
      </c>
      <c r="X196" s="25">
        <v>1729.942</v>
      </c>
      <c r="Z196" s="25">
        <v>4232.3773909362835</v>
      </c>
      <c r="AA196" s="25">
        <v>8701.8874286509108</v>
      </c>
      <c r="AB196" s="25">
        <v>13173.609433</v>
      </c>
      <c r="AC196" s="25">
        <v>24066.860253999999</v>
      </c>
      <c r="AD196" s="25">
        <v>4338.8743405152627</v>
      </c>
      <c r="AE196" s="25">
        <v>639.38114399999995</v>
      </c>
      <c r="AF196" s="25">
        <v>1038.5883545528468</v>
      </c>
      <c r="AG196" s="25">
        <v>2210.5231438501964</v>
      </c>
      <c r="AH196" s="25">
        <v>311.15111197593097</v>
      </c>
      <c r="AI196" s="25">
        <v>728.31260984576522</v>
      </c>
      <c r="AJ196" s="25">
        <v>1088.28375193037</v>
      </c>
      <c r="AK196" s="25">
        <v>2129.5849940414801</v>
      </c>
      <c r="AL196" s="25">
        <v>271.39</v>
      </c>
      <c r="AM196" s="25">
        <v>1374.69</v>
      </c>
      <c r="AN196" s="25">
        <v>1844</v>
      </c>
      <c r="AO196" s="25">
        <v>4457.1970000000001</v>
      </c>
      <c r="AP196" s="25">
        <v>714.67399999999998</v>
      </c>
      <c r="AQ196" s="25">
        <v>2001.83</v>
      </c>
      <c r="AR196" s="25">
        <v>3052.5039999999999</v>
      </c>
      <c r="AS196" s="271">
        <v>6217.2749999999996</v>
      </c>
      <c r="AT196" s="271">
        <v>1729.942</v>
      </c>
    </row>
    <row r="197" spans="1:46">
      <c r="A197" s="260" t="s">
        <v>713</v>
      </c>
      <c r="B197" s="23" t="s">
        <v>50</v>
      </c>
      <c r="C197" s="23" t="s">
        <v>51</v>
      </c>
      <c r="D197" s="181">
        <v>11937.422554929173</v>
      </c>
      <c r="E197" s="181">
        <v>16960.349212628887</v>
      </c>
      <c r="F197" s="181">
        <v>12758.066584068711</v>
      </c>
      <c r="G197" s="181">
        <v>21358.319154562101</v>
      </c>
      <c r="H197" s="181">
        <v>15895.552752206391</v>
      </c>
      <c r="I197" s="181">
        <v>31191.179562071771</v>
      </c>
      <c r="J197" s="25">
        <v>14860.850742252009</v>
      </c>
      <c r="K197" s="25">
        <v>14047.973403737662</v>
      </c>
      <c r="L197" s="25">
        <v>23308.006459122345</v>
      </c>
      <c r="M197" s="25">
        <v>18143.864878503762</v>
      </c>
      <c r="N197" s="25">
        <v>12768.9837621023</v>
      </c>
      <c r="O197" s="25">
        <v>16923.962563405497</v>
      </c>
      <c r="P197" s="25">
        <v>19095.525531435342</v>
      </c>
      <c r="Q197" s="25">
        <v>29417.363999999998</v>
      </c>
      <c r="R197" s="25">
        <v>22094.916903646095</v>
      </c>
      <c r="S197" s="25">
        <v>32106.163909217255</v>
      </c>
      <c r="T197" s="25">
        <v>24921.303</v>
      </c>
      <c r="U197" s="25">
        <v>31020.012000000002</v>
      </c>
      <c r="V197" s="25">
        <v>13031.684999999998</v>
      </c>
      <c r="W197" s="25">
        <v>28889.040999999997</v>
      </c>
      <c r="X197" s="25">
        <v>20720.183000000001</v>
      </c>
      <c r="Z197" s="25">
        <v>11937.422554929173</v>
      </c>
      <c r="AA197" s="25">
        <v>28897.771767558061</v>
      </c>
      <c r="AB197" s="25">
        <v>41655.838351626771</v>
      </c>
      <c r="AC197" s="25">
        <v>63014.157506188873</v>
      </c>
      <c r="AD197" s="25">
        <v>15895.552752206389</v>
      </c>
      <c r="AE197" s="25">
        <v>29674.435596010884</v>
      </c>
      <c r="AF197" s="25">
        <v>44535.286338262893</v>
      </c>
      <c r="AG197" s="25">
        <v>58583.259742000555</v>
      </c>
      <c r="AH197" s="25">
        <v>11296.312848954045</v>
      </c>
      <c r="AI197" s="25">
        <v>29440.177727457809</v>
      </c>
      <c r="AJ197" s="25">
        <v>42209.161489560101</v>
      </c>
      <c r="AK197" s="25">
        <v>59133.124052965599</v>
      </c>
      <c r="AL197" s="25">
        <v>19095.526000000002</v>
      </c>
      <c r="AM197" s="25">
        <v>48512.89</v>
      </c>
      <c r="AN197" s="25">
        <v>70607.807000000001</v>
      </c>
      <c r="AO197" s="25">
        <v>102713.97100000001</v>
      </c>
      <c r="AP197" s="25">
        <v>24921.303</v>
      </c>
      <c r="AQ197" s="25">
        <v>55941.315000000002</v>
      </c>
      <c r="AR197" s="25">
        <v>68973</v>
      </c>
      <c r="AS197" s="271">
        <v>97862.040999999997</v>
      </c>
      <c r="AT197" s="271">
        <v>20720.183000000001</v>
      </c>
    </row>
    <row r="198" spans="1:46">
      <c r="A198" s="260" t="s">
        <v>714</v>
      </c>
      <c r="B198" s="23" t="s">
        <v>52</v>
      </c>
      <c r="C198" s="23" t="s">
        <v>53</v>
      </c>
      <c r="D198" s="181">
        <v>0</v>
      </c>
      <c r="E198" s="181">
        <v>0</v>
      </c>
      <c r="F198" s="181">
        <v>0</v>
      </c>
      <c r="G198" s="181">
        <v>0</v>
      </c>
      <c r="H198" s="181">
        <v>0</v>
      </c>
      <c r="I198" s="181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V198" s="25">
        <v>0</v>
      </c>
      <c r="W198" s="25">
        <v>0</v>
      </c>
      <c r="X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  <c r="AO198" s="25">
        <v>0</v>
      </c>
      <c r="AP198" s="25">
        <v>0</v>
      </c>
      <c r="AQ198" s="25">
        <v>0</v>
      </c>
      <c r="AR198" s="25">
        <v>0</v>
      </c>
      <c r="AS198" s="271">
        <v>0</v>
      </c>
      <c r="AT198" s="271">
        <v>0</v>
      </c>
    </row>
    <row r="199" spans="1:46">
      <c r="A199" s="260" t="s">
        <v>715</v>
      </c>
      <c r="B199" s="23" t="s">
        <v>44</v>
      </c>
      <c r="C199" s="23" t="s">
        <v>54</v>
      </c>
      <c r="D199" s="181"/>
      <c r="E199" s="181"/>
      <c r="F199" s="181"/>
      <c r="G199" s="181"/>
      <c r="H199" s="181"/>
      <c r="I199" s="181"/>
      <c r="J199" s="25"/>
      <c r="K199" s="25">
        <v>0</v>
      </c>
      <c r="L199" s="25"/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V199" s="25">
        <v>0</v>
      </c>
      <c r="W199" s="25">
        <v>0</v>
      </c>
      <c r="X199" s="25">
        <v>0</v>
      </c>
      <c r="Z199" s="25"/>
      <c r="AA199" s="25"/>
      <c r="AB199" s="25"/>
      <c r="AC199" s="25"/>
      <c r="AD199" s="25"/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  <c r="AO199" s="25">
        <v>0</v>
      </c>
      <c r="AP199" s="25">
        <v>0</v>
      </c>
      <c r="AQ199" s="25">
        <v>0</v>
      </c>
      <c r="AR199" s="25">
        <v>0</v>
      </c>
      <c r="AS199" s="271">
        <v>0</v>
      </c>
      <c r="AT199" s="271">
        <v>0</v>
      </c>
    </row>
    <row r="200" spans="1:46">
      <c r="B200" s="24" t="s">
        <v>55</v>
      </c>
      <c r="C200" s="24" t="s">
        <v>56</v>
      </c>
      <c r="D200" s="182">
        <v>4366.5362126485388</v>
      </c>
      <c r="E200" s="182">
        <v>4938.416383916453</v>
      </c>
      <c r="F200" s="182">
        <v>5499.5392333904347</v>
      </c>
      <c r="G200" s="182">
        <v>17717.918209599622</v>
      </c>
      <c r="H200" s="182">
        <v>6980.2095373533793</v>
      </c>
      <c r="I200" s="182">
        <v>7721.7000659400146</v>
      </c>
      <c r="J200" s="26">
        <v>10068.388626009113</v>
      </c>
      <c r="K200" s="26">
        <v>8999.0525635947924</v>
      </c>
      <c r="L200" s="26">
        <v>10085.171840273884</v>
      </c>
      <c r="M200" s="26">
        <v>9458.9529527531377</v>
      </c>
      <c r="N200" s="26">
        <v>9045.7053317659047</v>
      </c>
      <c r="O200" s="26">
        <v>9695.4563064316062</v>
      </c>
      <c r="P200" s="26">
        <v>14517.586233289352</v>
      </c>
      <c r="Q200" s="26">
        <v>15434.939000000137</v>
      </c>
      <c r="R200" s="26">
        <v>14744.721128643141</v>
      </c>
      <c r="S200" s="26">
        <v>21190.439983908938</v>
      </c>
      <c r="T200" s="26">
        <v>15835.922999999995</v>
      </c>
      <c r="U200" s="26">
        <v>16867.284999999974</v>
      </c>
      <c r="V200" s="26">
        <v>-661.39799999987008</v>
      </c>
      <c r="W200" s="26">
        <v>21390.664999999884</v>
      </c>
      <c r="X200" s="26">
        <v>13650.01500000013</v>
      </c>
      <c r="Z200" s="26">
        <v>4366.5362126485388</v>
      </c>
      <c r="AA200" s="26">
        <v>9304.9525965649918</v>
      </c>
      <c r="AB200" s="26">
        <v>14804.491829955427</v>
      </c>
      <c r="AC200" s="26">
        <v>32522.410039555049</v>
      </c>
      <c r="AD200" s="26">
        <v>8166.1453028997221</v>
      </c>
      <c r="AE200" s="26">
        <v>17703.09862693516</v>
      </c>
      <c r="AF200" s="26">
        <v>27771.487252944273</v>
      </c>
      <c r="AG200" s="26">
        <v>36770.539816539065</v>
      </c>
      <c r="AH200" s="26">
        <v>9670.8133362038188</v>
      </c>
      <c r="AI200" s="26">
        <v>19129.766288956958</v>
      </c>
      <c r="AJ200" s="26">
        <v>28175.571620722872</v>
      </c>
      <c r="AK200" s="26">
        <v>37871.027927154479</v>
      </c>
      <c r="AL200" s="26">
        <v>14517.585999999927</v>
      </c>
      <c r="AM200" s="26">
        <v>29952.525000000063</v>
      </c>
      <c r="AN200" s="26">
        <v>44697.246000000014</v>
      </c>
      <c r="AO200" s="26">
        <v>65887.786000000022</v>
      </c>
      <c r="AP200" s="26">
        <v>15835.922999999995</v>
      </c>
      <c r="AQ200" s="26">
        <v>32703.20799999997</v>
      </c>
      <c r="AR200" s="26">
        <v>32041.8100000001</v>
      </c>
      <c r="AS200" s="188">
        <v>53432.474999999984</v>
      </c>
      <c r="AT200" s="188">
        <v>13650.01500000013</v>
      </c>
    </row>
    <row r="201" spans="1:46">
      <c r="B201" s="23" t="s">
        <v>57</v>
      </c>
      <c r="C201" s="23" t="s">
        <v>58</v>
      </c>
      <c r="D201" s="181">
        <v>0</v>
      </c>
      <c r="E201" s="181">
        <v>0</v>
      </c>
      <c r="F201" s="181">
        <v>0</v>
      </c>
      <c r="G201" s="181">
        <v>0</v>
      </c>
      <c r="H201" s="181">
        <v>0</v>
      </c>
      <c r="I201" s="181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/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V201" s="25">
        <v>0</v>
      </c>
      <c r="W201" s="25">
        <v>0</v>
      </c>
      <c r="X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>
        <v>0</v>
      </c>
      <c r="AF201" s="25">
        <v>0</v>
      </c>
      <c r="AG201" s="25"/>
      <c r="AH201" s="25">
        <v>0</v>
      </c>
      <c r="AI201" s="25">
        <v>0</v>
      </c>
      <c r="AJ201" s="25">
        <v>0</v>
      </c>
      <c r="AK201" s="25">
        <v>0</v>
      </c>
      <c r="AL201" s="25">
        <v>0</v>
      </c>
      <c r="AM201" s="25">
        <v>0</v>
      </c>
      <c r="AN201" s="25">
        <v>0</v>
      </c>
      <c r="AO201" s="25">
        <v>0</v>
      </c>
      <c r="AP201" s="25">
        <v>0</v>
      </c>
      <c r="AQ201" s="25">
        <v>0</v>
      </c>
      <c r="AR201" s="25">
        <v>0</v>
      </c>
      <c r="AS201" s="271">
        <v>0</v>
      </c>
      <c r="AT201" s="271">
        <v>0</v>
      </c>
    </row>
    <row r="202" spans="1:46">
      <c r="A202" s="260" t="s">
        <v>716</v>
      </c>
      <c r="B202" s="23" t="s">
        <v>59</v>
      </c>
      <c r="C202" s="23" t="s">
        <v>60</v>
      </c>
      <c r="D202" s="181">
        <v>0</v>
      </c>
      <c r="E202" s="181">
        <v>0</v>
      </c>
      <c r="F202" s="181">
        <v>0</v>
      </c>
      <c r="G202" s="181">
        <v>0</v>
      </c>
      <c r="H202" s="181">
        <v>0</v>
      </c>
      <c r="I202" s="181">
        <v>0</v>
      </c>
      <c r="J202" s="25">
        <v>0</v>
      </c>
      <c r="K202" s="25">
        <v>0</v>
      </c>
      <c r="L202" s="25">
        <v>0</v>
      </c>
      <c r="M202" s="25">
        <v>0</v>
      </c>
      <c r="N202" s="25">
        <v>0</v>
      </c>
      <c r="O202" s="25">
        <v>0</v>
      </c>
      <c r="P202" s="25">
        <v>0</v>
      </c>
      <c r="Q202" s="25">
        <v>0</v>
      </c>
      <c r="R202" s="25">
        <v>0</v>
      </c>
      <c r="S202" s="25">
        <v>0</v>
      </c>
      <c r="T202" s="25">
        <v>0</v>
      </c>
      <c r="U202" s="25">
        <v>0</v>
      </c>
      <c r="V202" s="25">
        <v>0</v>
      </c>
      <c r="W202" s="25">
        <v>0</v>
      </c>
      <c r="X202" s="25">
        <v>0</v>
      </c>
      <c r="Z202" s="25">
        <v>0</v>
      </c>
      <c r="AA202" s="25">
        <v>0</v>
      </c>
      <c r="AB202" s="25">
        <v>0</v>
      </c>
      <c r="AC202" s="25">
        <v>0</v>
      </c>
      <c r="AD202" s="25">
        <v>0</v>
      </c>
      <c r="AE202" s="25">
        <v>0</v>
      </c>
      <c r="AF202" s="25">
        <v>0</v>
      </c>
      <c r="AG202" s="25">
        <v>0</v>
      </c>
      <c r="AH202" s="25">
        <v>0</v>
      </c>
      <c r="AI202" s="25">
        <v>0</v>
      </c>
      <c r="AJ202" s="25">
        <v>0</v>
      </c>
      <c r="AK202" s="25">
        <v>0</v>
      </c>
      <c r="AL202" s="25">
        <v>0</v>
      </c>
      <c r="AM202" s="25">
        <v>0</v>
      </c>
      <c r="AN202" s="25">
        <v>0</v>
      </c>
      <c r="AO202" s="25">
        <v>0</v>
      </c>
      <c r="AP202" s="25">
        <v>0</v>
      </c>
      <c r="AQ202" s="25">
        <v>0</v>
      </c>
      <c r="AR202" s="25">
        <v>0</v>
      </c>
      <c r="AS202" s="271">
        <v>0</v>
      </c>
      <c r="AT202" s="271">
        <v>0</v>
      </c>
    </row>
    <row r="203" spans="1:46">
      <c r="A203" s="260" t="s">
        <v>717</v>
      </c>
      <c r="B203" s="23" t="s">
        <v>61</v>
      </c>
      <c r="C203" s="23" t="s">
        <v>62</v>
      </c>
      <c r="D203" s="181">
        <v>2078.2629890007488</v>
      </c>
      <c r="E203" s="181">
        <v>2250.5245605008208</v>
      </c>
      <c r="F203" s="181">
        <v>2340.9355401797857</v>
      </c>
      <c r="G203" s="181">
        <v>3028.4783670960833</v>
      </c>
      <c r="H203" s="181">
        <v>2914.3707501704921</v>
      </c>
      <c r="I203" s="181">
        <v>1914.5914384712482</v>
      </c>
      <c r="J203" s="25">
        <v>1391.7723935683034</v>
      </c>
      <c r="K203" s="25">
        <v>1125.279197863877</v>
      </c>
      <c r="L203" s="25">
        <v>1224.8505199298927</v>
      </c>
      <c r="M203" s="25">
        <v>1207.2213002646045</v>
      </c>
      <c r="N203" s="25">
        <v>4090.5918257719795</v>
      </c>
      <c r="O203" s="25">
        <v>2342.4645590219106</v>
      </c>
      <c r="P203" s="25">
        <v>2774.0892642574004</v>
      </c>
      <c r="Q203" s="25">
        <v>3081.8770000000004</v>
      </c>
      <c r="R203" s="25">
        <v>4496.4980295099704</v>
      </c>
      <c r="S203" s="25">
        <v>3860.6746712730001</v>
      </c>
      <c r="T203" s="25">
        <v>4363.7110000000002</v>
      </c>
      <c r="U203" s="25">
        <v>4473.293999999999</v>
      </c>
      <c r="V203" s="25">
        <v>3757.1040000000012</v>
      </c>
      <c r="W203" s="25">
        <v>3887.9379999999983</v>
      </c>
      <c r="X203" s="25">
        <v>3609.779</v>
      </c>
      <c r="Z203" s="25">
        <v>2078.2629890007488</v>
      </c>
      <c r="AA203" s="25">
        <v>4328.7875495015696</v>
      </c>
      <c r="AB203" s="25">
        <v>6669.7230896813553</v>
      </c>
      <c r="AC203" s="25">
        <v>9698.2014567774386</v>
      </c>
      <c r="AD203" s="25">
        <v>2914.3707501704926</v>
      </c>
      <c r="AE203" s="25">
        <v>4828.9621886417408</v>
      </c>
      <c r="AF203" s="25">
        <v>6220.7345822100442</v>
      </c>
      <c r="AG203" s="25">
        <v>7346.0137800739212</v>
      </c>
      <c r="AH203" s="25">
        <v>1224.8505199298927</v>
      </c>
      <c r="AI203" s="25">
        <v>2432.0718201944969</v>
      </c>
      <c r="AJ203" s="25">
        <v>6522.6636459664796</v>
      </c>
      <c r="AK203" s="25">
        <v>8865.1282049883903</v>
      </c>
      <c r="AL203" s="25">
        <v>2774.0889999999999</v>
      </c>
      <c r="AM203" s="25">
        <v>5855.9660000000003</v>
      </c>
      <c r="AN203" s="25">
        <v>10352.464</v>
      </c>
      <c r="AO203" s="25">
        <v>14213.138999999999</v>
      </c>
      <c r="AP203" s="25">
        <v>4363.7110000000002</v>
      </c>
      <c r="AQ203" s="25">
        <v>8837.0049999999992</v>
      </c>
      <c r="AR203" s="25">
        <v>12594.109</v>
      </c>
      <c r="AS203" s="271">
        <v>16482.046999999999</v>
      </c>
      <c r="AT203" s="271">
        <v>3609.779</v>
      </c>
    </row>
    <row r="204" spans="1:46">
      <c r="A204" s="260" t="s">
        <v>718</v>
      </c>
      <c r="B204" s="23" t="s">
        <v>63</v>
      </c>
      <c r="C204" s="23" t="s">
        <v>64</v>
      </c>
      <c r="D204" s="181">
        <v>-6445.7591527333816</v>
      </c>
      <c r="E204" s="181">
        <v>-7197.5098162324693</v>
      </c>
      <c r="F204" s="181">
        <v>-7842.8486348441584</v>
      </c>
      <c r="G204" s="181">
        <v>-20784.750773207372</v>
      </c>
      <c r="H204" s="181">
        <v>-9794.7649824179498</v>
      </c>
      <c r="I204" s="181">
        <v>-9566.3258135929391</v>
      </c>
      <c r="J204" s="25">
        <v>-11459.486989820303</v>
      </c>
      <c r="K204" s="25">
        <v>-10503.806251601549</v>
      </c>
      <c r="L204" s="25">
        <v>-11310.949639521679</v>
      </c>
      <c r="M204" s="25">
        <v>-10649.607836200734</v>
      </c>
      <c r="N204" s="25">
        <v>-12930.055818874298</v>
      </c>
      <c r="O204" s="25">
        <v>-13694.535318803006</v>
      </c>
      <c r="P204" s="25">
        <v>-17291.12734169274</v>
      </c>
      <c r="Q204" s="25">
        <v>-18137.178</v>
      </c>
      <c r="R204" s="25">
        <v>-19244.288415769799</v>
      </c>
      <c r="S204" s="25">
        <v>-24412.415899463005</v>
      </c>
      <c r="T204" s="25">
        <v>-20199.632999999998</v>
      </c>
      <c r="U204" s="25">
        <v>-21340.579999999998</v>
      </c>
      <c r="V204" s="25">
        <v>-8898.0970000000016</v>
      </c>
      <c r="W204" s="25">
        <v>-19476.212</v>
      </c>
      <c r="X204" s="25">
        <v>-17259.794000000002</v>
      </c>
      <c r="Z204" s="25">
        <v>-6445.7591527333816</v>
      </c>
      <c r="AA204" s="25">
        <v>-13643.268968965851</v>
      </c>
      <c r="AB204" s="25">
        <v>-21486.117603810009</v>
      </c>
      <c r="AC204" s="25">
        <v>-42270.868377017381</v>
      </c>
      <c r="AD204" s="25">
        <v>-10980.700747964231</v>
      </c>
      <c r="AE204" s="25">
        <v>-22362.279819652627</v>
      </c>
      <c r="AF204" s="25">
        <v>-33821.766809472931</v>
      </c>
      <c r="AG204" s="25">
        <v>-44325.573061074479</v>
      </c>
      <c r="AH204" s="25">
        <v>-10896.59113545157</v>
      </c>
      <c r="AI204" s="25">
        <v>-21546.198971652306</v>
      </c>
      <c r="AJ204" s="25">
        <v>-34476.254790526596</v>
      </c>
      <c r="AK204" s="25">
        <v>-48170.790109329602</v>
      </c>
      <c r="AL204" s="271">
        <v>-17291.127</v>
      </c>
      <c r="AM204" s="271">
        <v>-35428.305</v>
      </c>
      <c r="AN204" s="271">
        <v>-54672.593999999997</v>
      </c>
      <c r="AO204" s="271">
        <v>-79085.009999999995</v>
      </c>
      <c r="AP204" s="271">
        <v>-20199.632999999998</v>
      </c>
      <c r="AQ204" s="271">
        <v>-41540.212999999996</v>
      </c>
      <c r="AR204" s="271">
        <v>-50438.31</v>
      </c>
      <c r="AS204" s="271">
        <v>-69914.521999999997</v>
      </c>
      <c r="AT204" s="271">
        <v>-17259.794000000002</v>
      </c>
    </row>
    <row r="205" spans="1:46">
      <c r="A205" s="260" t="s">
        <v>840</v>
      </c>
      <c r="B205" s="24" t="s">
        <v>65</v>
      </c>
      <c r="C205" s="24" t="s">
        <v>66</v>
      </c>
      <c r="D205" s="182">
        <v>-0.95995108409351815</v>
      </c>
      <c r="E205" s="182">
        <v>-8.5688718151968715</v>
      </c>
      <c r="F205" s="182">
        <v>-2.3738612739361997</v>
      </c>
      <c r="G205" s="182">
        <v>-38.354196511667396</v>
      </c>
      <c r="H205" s="182">
        <v>99.815305105921652</v>
      </c>
      <c r="I205" s="182">
        <v>69.965690818324219</v>
      </c>
      <c r="J205" s="26">
        <v>0.67402975711229374</v>
      </c>
      <c r="K205" s="26">
        <v>-379.47449014288213</v>
      </c>
      <c r="L205" s="26">
        <v>-0.92727931790250295</v>
      </c>
      <c r="M205" s="26">
        <v>16.566416817007848</v>
      </c>
      <c r="N205" s="26">
        <v>206.24133866358534</v>
      </c>
      <c r="O205" s="26">
        <v>-1656.614453349488</v>
      </c>
      <c r="P205" s="26">
        <v>0.54815585401229328</v>
      </c>
      <c r="Q205" s="26">
        <v>379.63800000014089</v>
      </c>
      <c r="R205" s="26">
        <v>-3.0692576166911749</v>
      </c>
      <c r="S205" s="26">
        <v>638.79875571869343</v>
      </c>
      <c r="T205" s="26">
        <v>9.9999999656574801E-4</v>
      </c>
      <c r="U205" s="26">
        <v>-9.9999999656574801E-4</v>
      </c>
      <c r="V205" s="26">
        <v>-5802.3909999999014</v>
      </c>
      <c r="W205" s="26">
        <v>5802.3909999999014</v>
      </c>
      <c r="X205" s="26">
        <v>1.2732925824820995E-10</v>
      </c>
      <c r="Z205" s="26">
        <v>-0.95995108409351815</v>
      </c>
      <c r="AA205" s="26">
        <v>-9.5288228992903896</v>
      </c>
      <c r="AB205" s="26">
        <v>-11.902684173226589</v>
      </c>
      <c r="AC205" s="26">
        <v>-50.256880684893986</v>
      </c>
      <c r="AD205" s="26">
        <v>99.815305105983498</v>
      </c>
      <c r="AE205" s="60">
        <v>169.78099592427316</v>
      </c>
      <c r="AF205" s="60">
        <v>170.45502568138909</v>
      </c>
      <c r="AG205" s="60">
        <v>-209.01946446149668</v>
      </c>
      <c r="AH205" s="60">
        <v>-0.92727931785884721</v>
      </c>
      <c r="AI205" s="60">
        <v>15.63913749915082</v>
      </c>
      <c r="AJ205" s="60">
        <v>221.98047616275289</v>
      </c>
      <c r="AK205" s="60">
        <v>-1434.6339771867351</v>
      </c>
      <c r="AL205" s="60">
        <v>0.54799999992610537</v>
      </c>
      <c r="AM205" s="60">
        <v>380.186000000067</v>
      </c>
      <c r="AN205" s="60">
        <v>377.11600000001636</v>
      </c>
      <c r="AO205" s="60">
        <v>1015.9150000000227</v>
      </c>
      <c r="AP205" s="60">
        <v>9.9999999656574801E-4</v>
      </c>
      <c r="AQ205" s="60">
        <v>0</v>
      </c>
      <c r="AR205" s="60">
        <v>-5802.3909999999014</v>
      </c>
      <c r="AS205" s="272">
        <v>0</v>
      </c>
      <c r="AT205" s="272">
        <v>1.2732925824820995E-10</v>
      </c>
    </row>
    <row r="206" spans="1:46">
      <c r="A206" s="260" t="s">
        <v>719</v>
      </c>
      <c r="B206" s="23" t="s">
        <v>67</v>
      </c>
      <c r="C206" s="23" t="s">
        <v>68</v>
      </c>
      <c r="D206" s="181">
        <v>0</v>
      </c>
      <c r="E206" s="181">
        <v>0</v>
      </c>
      <c r="F206" s="181">
        <v>0</v>
      </c>
      <c r="G206" s="181">
        <v>0</v>
      </c>
      <c r="H206" s="181">
        <v>0</v>
      </c>
      <c r="I206" s="181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V206" s="25">
        <v>0</v>
      </c>
      <c r="W206" s="25">
        <v>0</v>
      </c>
      <c r="X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  <c r="AO206" s="25">
        <v>0</v>
      </c>
      <c r="AP206" s="25">
        <v>0</v>
      </c>
      <c r="AQ206" s="25">
        <v>0</v>
      </c>
      <c r="AR206" s="25">
        <v>0</v>
      </c>
      <c r="AS206" s="271">
        <v>0</v>
      </c>
      <c r="AT206" s="271">
        <v>0</v>
      </c>
    </row>
    <row r="207" spans="1:46" s="202" customFormat="1">
      <c r="A207" s="261"/>
      <c r="B207" s="161" t="s">
        <v>78</v>
      </c>
      <c r="C207" s="161" t="s">
        <v>79</v>
      </c>
      <c r="D207" s="182">
        <v>-0.95995108409351815</v>
      </c>
      <c r="E207" s="182">
        <v>-8.5688718151968715</v>
      </c>
      <c r="F207" s="182">
        <v>-2.3738612739361997</v>
      </c>
      <c r="G207" s="182">
        <v>-38.354196511667396</v>
      </c>
      <c r="H207" s="182">
        <v>99.815305105921652</v>
      </c>
      <c r="I207" s="182">
        <v>69.965690818324219</v>
      </c>
      <c r="J207" s="218">
        <v>0.67402975711229374</v>
      </c>
      <c r="K207" s="218">
        <v>-379.47449014288213</v>
      </c>
      <c r="L207" s="218">
        <v>-0.92727931785884721</v>
      </c>
      <c r="M207" s="218">
        <v>16.566416817007848</v>
      </c>
      <c r="N207" s="218">
        <v>206.24133866358534</v>
      </c>
      <c r="O207" s="218">
        <v>-1656.614453349488</v>
      </c>
      <c r="P207" s="218">
        <v>0.54815585401229305</v>
      </c>
      <c r="Q207" s="218">
        <v>379.63800000014089</v>
      </c>
      <c r="R207" s="218">
        <v>-3.0692576166911749</v>
      </c>
      <c r="S207" s="218">
        <v>638.79875571869343</v>
      </c>
      <c r="T207" s="218">
        <v>9.9999999656574801E-4</v>
      </c>
      <c r="U207" s="218">
        <v>-9.9999999656574801E-4</v>
      </c>
      <c r="V207" s="218">
        <v>-5802.3909999999014</v>
      </c>
      <c r="W207" s="218">
        <v>5802.3909999999014</v>
      </c>
      <c r="X207" s="218">
        <v>1.2732925824820995E-10</v>
      </c>
      <c r="Z207" s="218">
        <v>-0.95995108409351815</v>
      </c>
      <c r="AA207" s="218">
        <v>-9.5288228992903896</v>
      </c>
      <c r="AB207" s="218">
        <v>-11.902684173226589</v>
      </c>
      <c r="AC207" s="218">
        <v>-50.256880684893986</v>
      </c>
      <c r="AD207" s="218">
        <v>99.815305105983498</v>
      </c>
      <c r="AE207" s="218">
        <v>169.78099592427316</v>
      </c>
      <c r="AF207" s="218">
        <v>170.45502568138545</v>
      </c>
      <c r="AG207" s="218">
        <v>-209.01946446149668</v>
      </c>
      <c r="AH207" s="218">
        <v>-0.92727931785884721</v>
      </c>
      <c r="AI207" s="218">
        <v>15.63913749915082</v>
      </c>
      <c r="AJ207" s="218">
        <v>221.98047616275289</v>
      </c>
      <c r="AK207" s="218">
        <v>-1434.6339771867351</v>
      </c>
      <c r="AL207" s="218">
        <v>0.54799999992610537</v>
      </c>
      <c r="AM207" s="218">
        <v>380.186000000067</v>
      </c>
      <c r="AN207" s="218">
        <v>377.11600000001636</v>
      </c>
      <c r="AO207" s="218">
        <v>1015.9150000000227</v>
      </c>
      <c r="AP207" s="218">
        <v>9.9999999656574801E-4</v>
      </c>
      <c r="AQ207" s="218">
        <v>0</v>
      </c>
      <c r="AR207" s="218">
        <v>-5802.3909999999014</v>
      </c>
      <c r="AS207" s="272">
        <v>0</v>
      </c>
      <c r="AT207" s="272">
        <v>1.2732925824820995E-10</v>
      </c>
    </row>
    <row r="208" spans="1:46">
      <c r="A208" s="260" t="s">
        <v>720</v>
      </c>
      <c r="B208" s="23" t="s">
        <v>80</v>
      </c>
      <c r="C208" s="23" t="s">
        <v>81</v>
      </c>
      <c r="D208" s="181"/>
      <c r="E208" s="181"/>
      <c r="F208" s="181"/>
      <c r="G208" s="181"/>
      <c r="H208" s="181"/>
      <c r="I208" s="181"/>
      <c r="J208" s="25"/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V208" s="25">
        <v>5802.3919999999998</v>
      </c>
      <c r="W208" s="25">
        <v>-5802.3919999999998</v>
      </c>
      <c r="X208" s="25">
        <v>0</v>
      </c>
      <c r="Z208" s="25"/>
      <c r="AA208" s="25"/>
      <c r="AB208" s="25"/>
      <c r="AC208" s="25"/>
      <c r="AD208" s="25"/>
      <c r="AE208" s="25"/>
      <c r="AF208" s="25"/>
      <c r="AG208" s="25"/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  <c r="AO208" s="25">
        <v>0</v>
      </c>
      <c r="AP208" s="25">
        <v>0</v>
      </c>
      <c r="AQ208" s="25">
        <v>0</v>
      </c>
      <c r="AR208" s="25">
        <v>5802.3919999999998</v>
      </c>
      <c r="AS208" s="271">
        <v>0</v>
      </c>
      <c r="AT208" s="271">
        <v>0</v>
      </c>
    </row>
    <row r="209" spans="1:72">
      <c r="A209" s="260" t="s">
        <v>721</v>
      </c>
      <c r="B209" s="24" t="s">
        <v>69</v>
      </c>
      <c r="C209" s="24" t="s">
        <v>70</v>
      </c>
      <c r="D209" s="182">
        <v>-0.95995108409351815</v>
      </c>
      <c r="E209" s="182">
        <v>-8.5688718151968715</v>
      </c>
      <c r="F209" s="182">
        <v>-2.3738612739361997</v>
      </c>
      <c r="G209" s="182">
        <v>-38.354196511667396</v>
      </c>
      <c r="H209" s="182">
        <v>99.815305105921652</v>
      </c>
      <c r="I209" s="182">
        <v>69.965690818324219</v>
      </c>
      <c r="J209" s="26">
        <v>0.67402975711229374</v>
      </c>
      <c r="K209" s="26">
        <v>-379.47449014288213</v>
      </c>
      <c r="L209" s="26">
        <v>-0.92727931790250295</v>
      </c>
      <c r="M209" s="26">
        <v>16.566416817007848</v>
      </c>
      <c r="N209" s="26">
        <v>206.24133866358534</v>
      </c>
      <c r="O209" s="26">
        <v>-1656.614453349488</v>
      </c>
      <c r="P209" s="26">
        <v>0.54815585401229328</v>
      </c>
      <c r="Q209" s="26">
        <v>379.63800000014089</v>
      </c>
      <c r="R209" s="26">
        <v>-3.0692576166911749</v>
      </c>
      <c r="S209" s="26">
        <v>638.79875571869343</v>
      </c>
      <c r="T209" s="26">
        <v>9.9999999656574801E-4</v>
      </c>
      <c r="U209" s="26">
        <v>-9.9999999656574801E-4</v>
      </c>
      <c r="V209" s="26">
        <v>1.0000000984291546E-3</v>
      </c>
      <c r="W209" s="26">
        <v>-1.0000000984291546E-3</v>
      </c>
      <c r="X209" s="26">
        <v>1.2732925824820995E-10</v>
      </c>
      <c r="Z209" s="26">
        <v>-0.95995108409351815</v>
      </c>
      <c r="AA209" s="26">
        <v>-9.5288228992903896</v>
      </c>
      <c r="AB209" s="26">
        <v>-11.902684173226589</v>
      </c>
      <c r="AC209" s="26">
        <v>-50.256880684893986</v>
      </c>
      <c r="AD209" s="26">
        <v>99.815305105983498</v>
      </c>
      <c r="AE209" s="26">
        <v>169.78099592427316</v>
      </c>
      <c r="AF209" s="26">
        <v>170.45502568138545</v>
      </c>
      <c r="AG209" s="26">
        <v>-209.01946446149668</v>
      </c>
      <c r="AH209" s="26">
        <v>-0.92727931785884721</v>
      </c>
      <c r="AI209" s="26">
        <v>15.63913749915082</v>
      </c>
      <c r="AJ209" s="26">
        <v>221.98047616275289</v>
      </c>
      <c r="AK209" s="26">
        <v>-1434.6339771867351</v>
      </c>
      <c r="AL209" s="26">
        <v>0.54799999992610537</v>
      </c>
      <c r="AM209" s="26">
        <v>380.186000000067</v>
      </c>
      <c r="AN209" s="26">
        <v>377.11600000001636</v>
      </c>
      <c r="AO209" s="26">
        <v>1015.9150000000227</v>
      </c>
      <c r="AP209" s="26">
        <v>9.9999999656574801E-4</v>
      </c>
      <c r="AQ209" s="26">
        <v>0</v>
      </c>
      <c r="AR209" s="26">
        <v>1.0000000984291546E-3</v>
      </c>
      <c r="AS209" s="188">
        <v>0</v>
      </c>
      <c r="AT209" s="188">
        <v>1.2732925824820995E-10</v>
      </c>
    </row>
    <row r="210" spans="1:72">
      <c r="C210" s="203"/>
      <c r="D210" s="203"/>
      <c r="E210" s="203"/>
      <c r="F210" s="203"/>
      <c r="G210" s="203"/>
      <c r="H210" s="203"/>
      <c r="I210" s="203"/>
      <c r="J210" s="203"/>
      <c r="K210" s="203"/>
      <c r="L210" s="203"/>
      <c r="M210" s="203"/>
      <c r="N210" s="203"/>
      <c r="O210" s="203"/>
      <c r="P210" s="203"/>
      <c r="Q210" s="203"/>
      <c r="R210" s="203"/>
      <c r="S210" s="203"/>
      <c r="T210" s="203"/>
      <c r="U210" s="203"/>
      <c r="V210" s="203"/>
      <c r="W210" s="203"/>
      <c r="X210" s="203"/>
      <c r="Y210" s="203"/>
      <c r="Z210" s="203"/>
      <c r="AA210" s="203"/>
      <c r="AB210" s="203"/>
      <c r="AC210" s="203"/>
      <c r="AD210" s="203"/>
      <c r="AE210" s="203"/>
      <c r="AF210" s="203"/>
      <c r="AG210" s="203"/>
      <c r="AH210" s="203"/>
      <c r="AI210" s="203"/>
      <c r="AJ210" s="203"/>
      <c r="AK210" s="203"/>
      <c r="AL210" s="203"/>
      <c r="AM210" s="203"/>
      <c r="AN210" s="203"/>
      <c r="AO210" s="203"/>
      <c r="AP210" s="203"/>
      <c r="AQ210" s="203"/>
      <c r="AR210" s="203"/>
      <c r="AS210" s="203"/>
      <c r="AT210" s="203"/>
      <c r="AU210" s="203"/>
      <c r="AV210" s="203"/>
      <c r="AW210" s="203"/>
      <c r="AX210" s="203"/>
      <c r="AY210" s="203"/>
      <c r="AZ210" s="203"/>
      <c r="BA210" s="203"/>
      <c r="BB210" s="203"/>
      <c r="BC210" s="203"/>
      <c r="BD210" s="203"/>
      <c r="BE210" s="203"/>
      <c r="BF210" s="203"/>
      <c r="BG210" s="203"/>
      <c r="BH210" s="203"/>
      <c r="BI210" s="203"/>
      <c r="BJ210" s="203"/>
      <c r="BK210" s="203"/>
      <c r="BL210" s="203"/>
      <c r="BM210" s="203"/>
      <c r="BN210" s="203"/>
      <c r="BO210" s="203"/>
      <c r="BP210" s="203"/>
      <c r="BQ210" s="203"/>
      <c r="BR210" s="203"/>
      <c r="BS210" s="203"/>
      <c r="BT210" s="203"/>
    </row>
    <row r="212" spans="1:72">
      <c r="C212" s="203"/>
      <c r="D212" s="203"/>
      <c r="E212" s="203"/>
      <c r="F212" s="203"/>
      <c r="G212" s="203"/>
      <c r="H212" s="203"/>
      <c r="I212" s="203"/>
      <c r="J212" s="203"/>
      <c r="K212" s="203"/>
      <c r="L212" s="203"/>
      <c r="M212" s="203"/>
      <c r="N212" s="203"/>
      <c r="O212" s="203"/>
      <c r="P212" s="203"/>
      <c r="Q212" s="203"/>
      <c r="R212" s="203"/>
      <c r="S212" s="203"/>
      <c r="T212" s="203"/>
      <c r="U212" s="203"/>
      <c r="V212" s="203"/>
      <c r="W212" s="203"/>
      <c r="X212" s="203"/>
      <c r="Y212" s="203"/>
      <c r="Z212" s="203"/>
      <c r="AA212" s="203"/>
      <c r="AB212" s="203"/>
      <c r="AC212" s="203"/>
      <c r="AD212" s="203"/>
      <c r="AE212" s="203"/>
      <c r="AF212" s="203"/>
      <c r="AG212" s="203"/>
      <c r="AH212" s="203"/>
      <c r="AI212" s="203"/>
      <c r="AJ212" s="203"/>
      <c r="AK212" s="203"/>
      <c r="AL212" s="203"/>
      <c r="AM212" s="203"/>
      <c r="AN212" s="203"/>
      <c r="AO212" s="203"/>
      <c r="AP212" s="203"/>
      <c r="AQ212" s="203"/>
      <c r="AR212" s="203"/>
      <c r="AS212" s="203"/>
      <c r="AT212" s="203"/>
      <c r="AU212" s="203"/>
      <c r="AV212" s="203"/>
      <c r="AW212" s="203"/>
      <c r="AX212" s="203"/>
      <c r="AY212" s="203"/>
      <c r="AZ212" s="203"/>
      <c r="BA212" s="203"/>
      <c r="BB212" s="203"/>
      <c r="BC212" s="203"/>
      <c r="BD212" s="203"/>
      <c r="BE212" s="203"/>
      <c r="BF212" s="203"/>
      <c r="BG212" s="203"/>
      <c r="BH212" s="203"/>
      <c r="BI212" s="203"/>
      <c r="BJ212" s="203"/>
      <c r="BK212" s="203"/>
      <c r="BL212" s="203"/>
      <c r="BM212" s="203"/>
      <c r="BN212" s="203"/>
      <c r="BO212" s="203"/>
      <c r="BP212" s="203"/>
      <c r="BQ212" s="203"/>
      <c r="BR212" s="203"/>
      <c r="BS212" s="203"/>
      <c r="BT212" s="203"/>
    </row>
    <row r="213" spans="1:72" s="28" customFormat="1" ht="15.75" customHeight="1">
      <c r="B213" s="29"/>
    </row>
    <row r="214" spans="1:72" hidden="1">
      <c r="B214" s="1" t="s">
        <v>0</v>
      </c>
      <c r="C214" s="1" t="s">
        <v>0</v>
      </c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21"/>
      <c r="AK214" s="21"/>
    </row>
    <row r="215" spans="1:72" hidden="1">
      <c r="B215" s="67" t="s">
        <v>1</v>
      </c>
      <c r="C215" s="4" t="s">
        <v>2</v>
      </c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</row>
    <row r="216" spans="1:72" hidden="1">
      <c r="B216" s="5" t="s">
        <v>3</v>
      </c>
      <c r="C216" s="33" t="s">
        <v>4</v>
      </c>
      <c r="D216" s="39"/>
      <c r="E216" s="39"/>
      <c r="F216" s="39"/>
      <c r="G216" s="39"/>
      <c r="H216" s="39"/>
      <c r="I216" s="39"/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</row>
    <row r="217" spans="1:72" ht="15" hidden="1" thickBot="1">
      <c r="C217" s="22"/>
      <c r="D217" s="27" t="s">
        <v>7</v>
      </c>
      <c r="E217" s="27" t="s">
        <v>8</v>
      </c>
      <c r="F217" s="27" t="s">
        <v>9</v>
      </c>
      <c r="G217" s="27" t="s">
        <v>10</v>
      </c>
      <c r="H217" s="27" t="s">
        <v>11</v>
      </c>
      <c r="I217" s="27"/>
      <c r="J217" s="27"/>
      <c r="K217" s="27"/>
      <c r="L217" s="27"/>
      <c r="M217" s="27"/>
      <c r="N217" s="27"/>
      <c r="O217" s="149"/>
      <c r="P217" s="149"/>
      <c r="Q217" s="149"/>
      <c r="R217" s="149"/>
      <c r="S217" s="149"/>
      <c r="T217" s="149"/>
      <c r="U217" s="149"/>
      <c r="V217" s="149"/>
      <c r="W217" s="149"/>
      <c r="X217" s="149"/>
      <c r="Z217" s="27">
        <v>43555</v>
      </c>
      <c r="AA217" s="27">
        <v>43646</v>
      </c>
      <c r="AB217" s="27">
        <v>43738</v>
      </c>
      <c r="AC217" s="27">
        <v>43830</v>
      </c>
      <c r="AD217" s="27">
        <v>43921</v>
      </c>
      <c r="AE217" s="27"/>
      <c r="AF217" s="27"/>
      <c r="AG217" s="27"/>
      <c r="AH217" s="27"/>
      <c r="AI217" s="27"/>
      <c r="AJ217" s="27"/>
      <c r="AK217" s="149"/>
    </row>
    <row r="218" spans="1:72" hidden="1">
      <c r="B218" s="23" t="s">
        <v>20</v>
      </c>
      <c r="C218" s="23" t="s">
        <v>21</v>
      </c>
      <c r="D218" s="55" t="e">
        <v>#REF!</v>
      </c>
      <c r="E218" s="55">
        <v>0</v>
      </c>
      <c r="F218" s="55">
        <v>0</v>
      </c>
      <c r="G218" s="55">
        <v>0</v>
      </c>
      <c r="H218" s="55">
        <v>0</v>
      </c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Z218" s="34">
        <v>0</v>
      </c>
      <c r="AA218" s="34">
        <v>0</v>
      </c>
      <c r="AB218" s="34">
        <v>0</v>
      </c>
      <c r="AC218" s="34">
        <v>0</v>
      </c>
      <c r="AD218" s="34">
        <v>0</v>
      </c>
      <c r="AE218" s="34"/>
      <c r="AF218" s="34"/>
      <c r="AG218" s="34"/>
      <c r="AH218" s="34"/>
      <c r="AI218" s="34"/>
      <c r="AJ218" s="34"/>
      <c r="AK218" s="34"/>
    </row>
    <row r="219" spans="1:72" hidden="1">
      <c r="B219" s="23" t="s">
        <v>22</v>
      </c>
      <c r="C219" s="23" t="s">
        <v>23</v>
      </c>
      <c r="D219" s="55" t="e">
        <v>#REF!</v>
      </c>
      <c r="E219" s="55">
        <v>0</v>
      </c>
      <c r="F219" s="55">
        <v>0</v>
      </c>
      <c r="G219" s="55">
        <v>0</v>
      </c>
      <c r="H219" s="55">
        <v>0</v>
      </c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Z219" s="34">
        <v>0</v>
      </c>
      <c r="AA219" s="34">
        <v>0</v>
      </c>
      <c r="AB219" s="34">
        <v>0</v>
      </c>
      <c r="AC219" s="34">
        <v>0</v>
      </c>
      <c r="AD219" s="34">
        <v>0</v>
      </c>
      <c r="AE219" s="34"/>
      <c r="AF219" s="34"/>
      <c r="AG219" s="34"/>
      <c r="AH219" s="34"/>
      <c r="AI219" s="34"/>
      <c r="AJ219" s="34"/>
      <c r="AK219" s="34"/>
    </row>
    <row r="220" spans="1:72" hidden="1">
      <c r="B220" s="24" t="s">
        <v>24</v>
      </c>
      <c r="C220" s="24" t="s">
        <v>25</v>
      </c>
      <c r="D220" s="56" t="e">
        <v>#REF!</v>
      </c>
      <c r="E220" s="56">
        <v>0</v>
      </c>
      <c r="F220" s="56">
        <v>0</v>
      </c>
      <c r="G220" s="56">
        <v>0</v>
      </c>
      <c r="H220" s="56">
        <v>0</v>
      </c>
      <c r="I220" s="56"/>
      <c r="J220" s="56"/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X220" s="56"/>
      <c r="Z220" s="35">
        <v>0</v>
      </c>
      <c r="AA220" s="35">
        <v>0</v>
      </c>
      <c r="AB220" s="35">
        <v>0</v>
      </c>
      <c r="AC220" s="35">
        <v>0</v>
      </c>
      <c r="AD220" s="35">
        <v>0</v>
      </c>
      <c r="AE220" s="35"/>
      <c r="AF220" s="35"/>
      <c r="AG220" s="35"/>
      <c r="AH220" s="35"/>
      <c r="AI220" s="35"/>
      <c r="AJ220" s="35"/>
      <c r="AK220" s="35"/>
    </row>
    <row r="221" spans="1:72" hidden="1">
      <c r="B221" s="23" t="s">
        <v>26</v>
      </c>
      <c r="C221" s="23" t="s">
        <v>27</v>
      </c>
      <c r="D221" s="55" t="e">
        <v>#REF!</v>
      </c>
      <c r="E221" s="55">
        <v>7.7852746471762657E-10</v>
      </c>
      <c r="F221" s="55">
        <v>-5.6752469390630722E-10</v>
      </c>
      <c r="G221" s="55">
        <v>3.4924596548080444E-10</v>
      </c>
      <c r="H221" s="55">
        <v>1.178705133497715E-9</v>
      </c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Z221" s="34">
        <v>-4.9476511776447296E-10</v>
      </c>
      <c r="AA221" s="34">
        <v>2.9103830456733704E-10</v>
      </c>
      <c r="AB221" s="34">
        <v>-2.7102942112833261E-10</v>
      </c>
      <c r="AC221" s="34">
        <v>0</v>
      </c>
      <c r="AD221" s="34">
        <v>1.178705133497715E-9</v>
      </c>
      <c r="AE221" s="34"/>
      <c r="AF221" s="34"/>
      <c r="AG221" s="34"/>
      <c r="AH221" s="34"/>
      <c r="AI221" s="34"/>
      <c r="AJ221" s="34"/>
      <c r="AK221" s="34"/>
    </row>
    <row r="222" spans="1:72" hidden="1">
      <c r="B222" s="24" t="s">
        <v>28</v>
      </c>
      <c r="C222" s="24" t="s">
        <v>29</v>
      </c>
      <c r="D222" s="56" t="e">
        <v>#REF!</v>
      </c>
      <c r="E222" s="56">
        <v>0</v>
      </c>
      <c r="F222" s="56">
        <v>0</v>
      </c>
      <c r="G222" s="56">
        <v>0</v>
      </c>
      <c r="H222" s="56">
        <v>0</v>
      </c>
      <c r="I222" s="56"/>
      <c r="J222" s="56"/>
      <c r="K222" s="56"/>
      <c r="L222" s="56"/>
      <c r="M222" s="56"/>
      <c r="N222" s="56"/>
      <c r="O222" s="56"/>
      <c r="P222" s="56"/>
      <c r="Q222" s="56"/>
      <c r="R222" s="56"/>
      <c r="S222" s="56"/>
      <c r="T222" s="56"/>
      <c r="U222" s="56"/>
      <c r="V222" s="56"/>
      <c r="W222" s="56"/>
      <c r="X222" s="56"/>
      <c r="Z222" s="35">
        <v>0</v>
      </c>
      <c r="AA222" s="35">
        <v>0</v>
      </c>
      <c r="AB222" s="35">
        <v>0</v>
      </c>
      <c r="AC222" s="35">
        <v>0</v>
      </c>
      <c r="AD222" s="35">
        <v>0</v>
      </c>
      <c r="AE222" s="35"/>
      <c r="AF222" s="35"/>
      <c r="AG222" s="35"/>
      <c r="AH222" s="35"/>
      <c r="AI222" s="35"/>
      <c r="AJ222" s="35"/>
      <c r="AK222" s="35"/>
    </row>
    <row r="223" spans="1:72" hidden="1">
      <c r="B223" s="23" t="s">
        <v>30</v>
      </c>
      <c r="C223" s="23" t="s">
        <v>31</v>
      </c>
      <c r="D223" s="55" t="e">
        <v>#REF!</v>
      </c>
      <c r="E223" s="55">
        <v>0</v>
      </c>
      <c r="F223" s="55">
        <v>0</v>
      </c>
      <c r="G223" s="55">
        <v>0</v>
      </c>
      <c r="H223" s="55">
        <v>0</v>
      </c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/>
      <c r="AF223" s="34"/>
      <c r="AG223" s="34"/>
      <c r="AH223" s="34"/>
      <c r="AI223" s="34"/>
      <c r="AJ223" s="34"/>
      <c r="AK223" s="34"/>
    </row>
    <row r="224" spans="1:72" hidden="1">
      <c r="B224" s="23" t="s">
        <v>32</v>
      </c>
      <c r="C224" s="23" t="s">
        <v>33</v>
      </c>
      <c r="D224" s="55" t="e">
        <v>#REF!</v>
      </c>
      <c r="E224" s="55">
        <v>0</v>
      </c>
      <c r="F224" s="55">
        <v>0</v>
      </c>
      <c r="G224" s="55">
        <v>0</v>
      </c>
      <c r="H224" s="55">
        <v>0</v>
      </c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/>
      <c r="AF224" s="34"/>
      <c r="AG224" s="34"/>
      <c r="AH224" s="34"/>
      <c r="AI224" s="34"/>
      <c r="AJ224" s="34"/>
      <c r="AK224" s="34"/>
    </row>
    <row r="225" spans="2:37" hidden="1">
      <c r="B225" s="24" t="s">
        <v>34</v>
      </c>
      <c r="C225" s="24" t="s">
        <v>35</v>
      </c>
      <c r="D225" s="56" t="e">
        <v>#REF!</v>
      </c>
      <c r="E225" s="56">
        <v>0</v>
      </c>
      <c r="F225" s="56">
        <v>0</v>
      </c>
      <c r="G225" s="56">
        <v>0</v>
      </c>
      <c r="H225" s="56">
        <v>0</v>
      </c>
      <c r="I225" s="56"/>
      <c r="J225" s="56"/>
      <c r="K225" s="56"/>
      <c r="L225" s="56"/>
      <c r="M225" s="56"/>
      <c r="N225" s="56"/>
      <c r="O225" s="56"/>
      <c r="P225" s="56"/>
      <c r="Q225" s="56"/>
      <c r="R225" s="56"/>
      <c r="S225" s="56"/>
      <c r="T225" s="56"/>
      <c r="U225" s="56"/>
      <c r="V225" s="56"/>
      <c r="W225" s="56"/>
      <c r="X225" s="56"/>
      <c r="Z225" s="35">
        <v>0</v>
      </c>
      <c r="AA225" s="35">
        <v>0</v>
      </c>
      <c r="AB225" s="35">
        <v>0</v>
      </c>
      <c r="AC225" s="35">
        <v>0</v>
      </c>
      <c r="AD225" s="35">
        <v>0</v>
      </c>
      <c r="AE225" s="35"/>
      <c r="AF225" s="35"/>
      <c r="AG225" s="35"/>
      <c r="AH225" s="35"/>
      <c r="AI225" s="35"/>
      <c r="AJ225" s="35"/>
      <c r="AK225" s="35"/>
    </row>
    <row r="226" spans="2:37" hidden="1">
      <c r="B226" s="23" t="s">
        <v>36</v>
      </c>
      <c r="C226" s="23" t="s">
        <v>37</v>
      </c>
      <c r="D226" s="55" t="e">
        <v>#REF!</v>
      </c>
      <c r="E226" s="55">
        <v>0</v>
      </c>
      <c r="F226" s="55">
        <v>5.2386894822120667E-10</v>
      </c>
      <c r="G226" s="55">
        <v>0</v>
      </c>
      <c r="H226" s="55">
        <v>0</v>
      </c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/>
      <c r="AF226" s="34"/>
      <c r="AG226" s="34"/>
      <c r="AH226" s="34"/>
      <c r="AI226" s="34"/>
      <c r="AJ226" s="34"/>
      <c r="AK226" s="34"/>
    </row>
    <row r="227" spans="2:37" hidden="1">
      <c r="B227" s="23" t="s">
        <v>38</v>
      </c>
      <c r="C227" s="23" t="s">
        <v>39</v>
      </c>
      <c r="D227" s="55" t="e">
        <v>#REF!</v>
      </c>
      <c r="E227" s="55">
        <v>0</v>
      </c>
      <c r="F227" s="55">
        <v>-4.3655745685100555E-11</v>
      </c>
      <c r="G227" s="55">
        <v>0</v>
      </c>
      <c r="H227" s="55">
        <v>0</v>
      </c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/>
      <c r="AF227" s="34"/>
      <c r="AG227" s="34"/>
      <c r="AH227" s="34"/>
      <c r="AI227" s="34"/>
      <c r="AJ227" s="34"/>
      <c r="AK227" s="34"/>
    </row>
    <row r="228" spans="2:37" hidden="1">
      <c r="B228" s="23" t="s">
        <v>40</v>
      </c>
      <c r="C228" s="23" t="s">
        <v>41</v>
      </c>
      <c r="D228" s="55" t="e">
        <v>#REF!</v>
      </c>
      <c r="E228" s="55">
        <v>0</v>
      </c>
      <c r="F228" s="55">
        <v>0</v>
      </c>
      <c r="G228" s="55">
        <v>0</v>
      </c>
      <c r="H228" s="55">
        <v>0</v>
      </c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/>
      <c r="AF228" s="34"/>
      <c r="AG228" s="34"/>
      <c r="AH228" s="34"/>
      <c r="AI228" s="34"/>
      <c r="AJ228" s="34"/>
      <c r="AK228" s="34"/>
    </row>
    <row r="229" spans="2:37" hidden="1">
      <c r="B229" s="23" t="s">
        <v>42</v>
      </c>
      <c r="C229" s="23" t="s">
        <v>43</v>
      </c>
      <c r="D229" s="55" t="e">
        <v>#REF!</v>
      </c>
      <c r="E229" s="55">
        <v>0</v>
      </c>
      <c r="F229" s="55">
        <v>0</v>
      </c>
      <c r="G229" s="55">
        <v>-2.9103830456733704E-10</v>
      </c>
      <c r="H229" s="55">
        <v>6.5532274537254125</v>
      </c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Z229" s="34">
        <v>0</v>
      </c>
      <c r="AA229" s="34">
        <v>0</v>
      </c>
      <c r="AB229" s="34">
        <v>0</v>
      </c>
      <c r="AC229" s="34">
        <v>0</v>
      </c>
      <c r="AD229" s="34">
        <v>1192.4889930000063</v>
      </c>
      <c r="AE229" s="34"/>
      <c r="AF229" s="34"/>
      <c r="AG229" s="34"/>
      <c r="AH229" s="34"/>
      <c r="AI229" s="34"/>
      <c r="AJ229" s="34"/>
      <c r="AK229" s="34"/>
    </row>
    <row r="230" spans="2:37" hidden="1">
      <c r="B230" s="24" t="s">
        <v>46</v>
      </c>
      <c r="C230" s="24" t="s">
        <v>47</v>
      </c>
      <c r="D230" s="56" t="e">
        <v>#REF!</v>
      </c>
      <c r="E230" s="56">
        <v>0</v>
      </c>
      <c r="F230" s="56">
        <v>1.9790604710578918E-9</v>
      </c>
      <c r="G230" s="56">
        <v>1.1641532182693481E-9</v>
      </c>
      <c r="H230" s="56">
        <v>-0.24376254912931472</v>
      </c>
      <c r="I230" s="56"/>
      <c r="J230" s="56"/>
      <c r="K230" s="56"/>
      <c r="L230" s="56"/>
      <c r="M230" s="56"/>
      <c r="N230" s="56"/>
      <c r="O230" s="56"/>
      <c r="P230" s="56"/>
      <c r="Q230" s="56"/>
      <c r="R230" s="56"/>
      <c r="S230" s="56"/>
      <c r="T230" s="56"/>
      <c r="U230" s="56"/>
      <c r="V230" s="56"/>
      <c r="W230" s="56"/>
      <c r="X230" s="56"/>
      <c r="Z230" s="35">
        <v>0</v>
      </c>
      <c r="AA230" s="35">
        <v>0</v>
      </c>
      <c r="AB230" s="35">
        <v>0</v>
      </c>
      <c r="AC230" s="35">
        <v>0</v>
      </c>
      <c r="AD230" s="35">
        <v>1185.692002997268</v>
      </c>
      <c r="AE230" s="35"/>
      <c r="AF230" s="35"/>
      <c r="AG230" s="35"/>
      <c r="AH230" s="35"/>
      <c r="AI230" s="35"/>
      <c r="AJ230" s="35"/>
      <c r="AK230" s="35"/>
    </row>
    <row r="231" spans="2:37" hidden="1">
      <c r="B231" s="23" t="s">
        <v>48</v>
      </c>
      <c r="C231" s="23" t="s">
        <v>49</v>
      </c>
      <c r="D231" s="55" t="e">
        <v>#REF!</v>
      </c>
      <c r="E231" s="55">
        <v>0</v>
      </c>
      <c r="F231" s="55">
        <v>0</v>
      </c>
      <c r="G231" s="55">
        <v>0</v>
      </c>
      <c r="H231" s="55">
        <v>0</v>
      </c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/>
      <c r="AF231" s="34"/>
      <c r="AG231" s="34"/>
      <c r="AH231" s="34"/>
      <c r="AI231" s="34"/>
      <c r="AJ231" s="34"/>
      <c r="AK231" s="34"/>
    </row>
    <row r="232" spans="2:37" hidden="1">
      <c r="B232" s="23" t="s">
        <v>50</v>
      </c>
      <c r="C232" s="23" t="s">
        <v>51</v>
      </c>
      <c r="D232" s="55" t="e">
        <v>#REF!</v>
      </c>
      <c r="E232" s="55">
        <v>0</v>
      </c>
      <c r="F232" s="55">
        <v>0</v>
      </c>
      <c r="G232" s="55">
        <v>-1.0477378964424133E-9</v>
      </c>
      <c r="H232" s="55">
        <v>0</v>
      </c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Z232" s="34">
        <v>0</v>
      </c>
      <c r="AA232" s="34">
        <v>0</v>
      </c>
      <c r="AB232" s="34">
        <v>0</v>
      </c>
      <c r="AC232" s="34">
        <v>0</v>
      </c>
      <c r="AD232" s="34">
        <v>0</v>
      </c>
      <c r="AE232" s="34"/>
      <c r="AF232" s="34"/>
      <c r="AG232" s="34"/>
      <c r="AH232" s="34"/>
      <c r="AI232" s="34"/>
      <c r="AJ232" s="34"/>
      <c r="AK232" s="34"/>
    </row>
    <row r="233" spans="2:37" hidden="1">
      <c r="B233" s="23" t="s">
        <v>52</v>
      </c>
      <c r="C233" s="23" t="s">
        <v>53</v>
      </c>
      <c r="D233" s="55" t="e">
        <v>#REF!</v>
      </c>
      <c r="E233" s="55">
        <v>0</v>
      </c>
      <c r="F233" s="55">
        <v>0</v>
      </c>
      <c r="G233" s="55">
        <v>0</v>
      </c>
      <c r="H233" s="55">
        <v>0</v>
      </c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Z233" s="34">
        <v>0</v>
      </c>
      <c r="AA233" s="34">
        <v>0</v>
      </c>
      <c r="AB233" s="34">
        <v>0</v>
      </c>
      <c r="AC233" s="34">
        <v>0</v>
      </c>
      <c r="AD233" s="34">
        <v>0</v>
      </c>
      <c r="AE233" s="34"/>
      <c r="AF233" s="34"/>
      <c r="AG233" s="34"/>
      <c r="AH233" s="34"/>
      <c r="AI233" s="34"/>
      <c r="AJ233" s="34"/>
      <c r="AK233" s="34"/>
    </row>
    <row r="234" spans="2:37" hidden="1">
      <c r="B234" s="23" t="s">
        <v>44</v>
      </c>
      <c r="C234" s="23" t="s">
        <v>54</v>
      </c>
      <c r="D234" s="55" t="e">
        <v>#REF!</v>
      </c>
      <c r="E234" s="55">
        <v>-7.2759576141834259E-12</v>
      </c>
      <c r="F234" s="55">
        <v>0</v>
      </c>
      <c r="G234" s="55">
        <v>0</v>
      </c>
      <c r="H234" s="55">
        <v>-6.7969899999989138</v>
      </c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Z234" s="34">
        <v>0</v>
      </c>
      <c r="AA234" s="34">
        <v>0</v>
      </c>
      <c r="AB234" s="34">
        <v>0</v>
      </c>
      <c r="AC234" s="34">
        <v>0</v>
      </c>
      <c r="AD234" s="34">
        <v>-6.7969899999989138</v>
      </c>
      <c r="AE234" s="34"/>
      <c r="AF234" s="34"/>
      <c r="AG234" s="34"/>
      <c r="AH234" s="34"/>
      <c r="AI234" s="34"/>
      <c r="AJ234" s="34"/>
      <c r="AK234" s="34"/>
    </row>
    <row r="235" spans="2:37" hidden="1">
      <c r="B235" s="24" t="s">
        <v>55</v>
      </c>
      <c r="C235" s="24" t="s">
        <v>56</v>
      </c>
      <c r="D235" s="56" t="e">
        <v>#REF!</v>
      </c>
      <c r="E235" s="56">
        <v>-3.7834979593753815E-10</v>
      </c>
      <c r="F235" s="56">
        <v>1.3678800314664841E-9</v>
      </c>
      <c r="G235" s="56">
        <v>0</v>
      </c>
      <c r="H235" s="56">
        <v>-0.24376254915841855</v>
      </c>
      <c r="I235" s="56"/>
      <c r="J235" s="56"/>
      <c r="K235" s="56"/>
      <c r="L235" s="56"/>
      <c r="M235" s="56"/>
      <c r="N235" s="56"/>
      <c r="O235" s="56"/>
      <c r="P235" s="56"/>
      <c r="Q235" s="56"/>
      <c r="R235" s="56"/>
      <c r="S235" s="56"/>
      <c r="T235" s="56"/>
      <c r="U235" s="56"/>
      <c r="V235" s="56"/>
      <c r="W235" s="56"/>
      <c r="X235" s="56"/>
      <c r="Z235" s="35">
        <v>-7.2759576141834259E-10</v>
      </c>
      <c r="AA235" s="35">
        <v>-1.1059455573558807E-9</v>
      </c>
      <c r="AB235" s="35">
        <v>0</v>
      </c>
      <c r="AC235" s="35">
        <v>0</v>
      </c>
      <c r="AD235" s="35">
        <v>1185.6920029972098</v>
      </c>
      <c r="AE235" s="35"/>
      <c r="AF235" s="35"/>
      <c r="AG235" s="35"/>
      <c r="AH235" s="35"/>
      <c r="AI235" s="35"/>
      <c r="AJ235" s="35"/>
      <c r="AK235" s="35"/>
    </row>
    <row r="236" spans="2:37" hidden="1">
      <c r="B236" s="23" t="s">
        <v>57</v>
      </c>
      <c r="C236" s="23" t="s">
        <v>58</v>
      </c>
      <c r="D236" s="55" t="e">
        <v>#REF!</v>
      </c>
      <c r="E236" s="55">
        <v>0</v>
      </c>
      <c r="F236" s="55">
        <v>6.8212102632969618E-13</v>
      </c>
      <c r="G236" s="55">
        <v>-1.4495071809506044E-12</v>
      </c>
      <c r="H236" s="55">
        <v>0</v>
      </c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Z236" s="34">
        <v>1.4210854715202004E-12</v>
      </c>
      <c r="AA236" s="34">
        <v>1.4779288903810084E-12</v>
      </c>
      <c r="AB236" s="34">
        <v>2.0463630789890885E-12</v>
      </c>
      <c r="AC236" s="34">
        <v>0</v>
      </c>
      <c r="AD236" s="34">
        <v>0</v>
      </c>
      <c r="AE236" s="34"/>
      <c r="AF236" s="34"/>
      <c r="AG236" s="34"/>
      <c r="AH236" s="34"/>
      <c r="AI236" s="34"/>
      <c r="AJ236" s="34"/>
      <c r="AK236" s="34"/>
    </row>
    <row r="237" spans="2:37" hidden="1">
      <c r="B237" s="23" t="s">
        <v>59</v>
      </c>
      <c r="C237" s="23" t="s">
        <v>60</v>
      </c>
      <c r="D237" s="55" t="e">
        <v>#REF!</v>
      </c>
      <c r="E237" s="55">
        <v>0</v>
      </c>
      <c r="F237" s="55">
        <v>0</v>
      </c>
      <c r="G237" s="55">
        <v>0</v>
      </c>
      <c r="H237" s="55">
        <v>-3607.4145589045074</v>
      </c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Z237" s="34">
        <v>0</v>
      </c>
      <c r="AA237" s="34">
        <v>0</v>
      </c>
      <c r="AB237" s="34">
        <v>0</v>
      </c>
      <c r="AC237" s="34">
        <v>0</v>
      </c>
      <c r="AD237" s="34">
        <v>-3607.4145589045074</v>
      </c>
      <c r="AE237" s="34"/>
      <c r="AF237" s="34"/>
      <c r="AG237" s="34"/>
      <c r="AH237" s="34"/>
      <c r="AI237" s="34"/>
      <c r="AJ237" s="34"/>
      <c r="AK237" s="34"/>
    </row>
    <row r="238" spans="2:37" hidden="1">
      <c r="B238" s="23" t="s">
        <v>61</v>
      </c>
      <c r="C238" s="23" t="s">
        <v>62</v>
      </c>
      <c r="D238" s="55" t="e">
        <v>#REF!</v>
      </c>
      <c r="E238" s="55">
        <v>0</v>
      </c>
      <c r="F238" s="55">
        <v>0</v>
      </c>
      <c r="G238" s="55">
        <v>0</v>
      </c>
      <c r="H238" s="55">
        <v>0</v>
      </c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/>
      <c r="AF238" s="34"/>
      <c r="AG238" s="34"/>
      <c r="AH238" s="34"/>
      <c r="AI238" s="34"/>
      <c r="AJ238" s="34"/>
      <c r="AK238" s="34"/>
    </row>
    <row r="239" spans="2:37" hidden="1">
      <c r="B239" s="23" t="s">
        <v>63</v>
      </c>
      <c r="C239" s="23" t="s">
        <v>64</v>
      </c>
      <c r="D239" s="55" t="e">
        <v>#REF!</v>
      </c>
      <c r="E239" s="55">
        <v>-7.2759576141834259E-12</v>
      </c>
      <c r="F239" s="55">
        <v>0</v>
      </c>
      <c r="G239" s="55">
        <v>6.5483618527650833E-11</v>
      </c>
      <c r="H239" s="55">
        <v>3607.6583214508282</v>
      </c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Z239" s="34">
        <v>1.5916157281026244E-11</v>
      </c>
      <c r="AA239" s="34">
        <v>9.5496943686157465E-12</v>
      </c>
      <c r="AB239" s="34">
        <v>0</v>
      </c>
      <c r="AC239" s="34">
        <v>0</v>
      </c>
      <c r="AD239" s="34">
        <v>2421.7225559045473</v>
      </c>
      <c r="AE239" s="34"/>
      <c r="AF239" s="34"/>
      <c r="AG239" s="34"/>
      <c r="AH239" s="34"/>
      <c r="AI239" s="34"/>
      <c r="AJ239" s="34"/>
      <c r="AK239" s="34"/>
    </row>
    <row r="240" spans="2:37" hidden="1">
      <c r="B240" s="24" t="s">
        <v>65</v>
      </c>
      <c r="C240" s="24" t="s">
        <v>66</v>
      </c>
      <c r="D240" s="56" t="e">
        <v>#REF!</v>
      </c>
      <c r="E240" s="56">
        <v>-3.3469405025243759E-10</v>
      </c>
      <c r="F240" s="56">
        <v>1.4406396076083183E-9</v>
      </c>
      <c r="G240" s="56">
        <v>3.4924596548080444E-10</v>
      </c>
      <c r="H240" s="56">
        <v>-2.9540387913584709E-9</v>
      </c>
      <c r="I240" s="56"/>
      <c r="J240" s="56"/>
      <c r="K240" s="56"/>
      <c r="L240" s="56"/>
      <c r="M240" s="56"/>
      <c r="N240" s="56"/>
      <c r="O240" s="56"/>
      <c r="P240" s="56"/>
      <c r="Q240" s="56"/>
      <c r="R240" s="56"/>
      <c r="S240" s="56"/>
      <c r="T240" s="56"/>
      <c r="U240" s="56"/>
      <c r="V240" s="56"/>
      <c r="W240" s="56"/>
      <c r="X240" s="56"/>
      <c r="Z240" s="35">
        <v>-7.8580342233181E-10</v>
      </c>
      <c r="AA240" s="35">
        <v>-1.1350493878126144E-9</v>
      </c>
      <c r="AB240" s="35">
        <v>0</v>
      </c>
      <c r="AC240" s="35">
        <v>6.9849193096160889E-10</v>
      </c>
      <c r="AD240" s="35">
        <v>-2.8958311304450035E-9</v>
      </c>
      <c r="AE240" s="35"/>
      <c r="AF240" s="35"/>
      <c r="AG240" s="35"/>
      <c r="AH240" s="35"/>
      <c r="AI240" s="35"/>
      <c r="AJ240" s="35"/>
      <c r="AK240" s="35"/>
    </row>
    <row r="241" spans="2:37" hidden="1">
      <c r="B241" s="23" t="s">
        <v>67</v>
      </c>
      <c r="C241" s="23" t="s">
        <v>68</v>
      </c>
      <c r="D241" s="55" t="e">
        <v>#REF!</v>
      </c>
      <c r="E241" s="55">
        <v>0</v>
      </c>
      <c r="F241" s="55">
        <v>0</v>
      </c>
      <c r="G241" s="55">
        <v>0</v>
      </c>
      <c r="H241" s="55">
        <v>3.4560798667371273E-11</v>
      </c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Z241" s="34">
        <v>-9.9999999998544808E-2</v>
      </c>
      <c r="AA241" s="34">
        <v>-9.9999999998544808E-2</v>
      </c>
      <c r="AB241" s="34">
        <v>-0.1000000000003638</v>
      </c>
      <c r="AC241" s="34">
        <v>-9.9999999998544808E-2</v>
      </c>
      <c r="AD241" s="34">
        <v>3.4560798667371273E-11</v>
      </c>
      <c r="AE241" s="34"/>
      <c r="AF241" s="34"/>
      <c r="AG241" s="34"/>
      <c r="AH241" s="34"/>
      <c r="AI241" s="34"/>
      <c r="AJ241" s="34"/>
      <c r="AK241" s="34"/>
    </row>
    <row r="242" spans="2:37" hidden="1">
      <c r="B242" s="24" t="s">
        <v>69</v>
      </c>
      <c r="C242" s="24" t="s">
        <v>70</v>
      </c>
      <c r="D242" s="56" t="e">
        <v>#REF!</v>
      </c>
      <c r="E242" s="56">
        <v>-3.4924596548080444E-10</v>
      </c>
      <c r="F242" s="56">
        <v>1.4115357771515846E-9</v>
      </c>
      <c r="G242" s="56">
        <v>3.4924596548080444E-10</v>
      </c>
      <c r="H242" s="56">
        <v>-2.6193447411060333E-9</v>
      </c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X242" s="56"/>
      <c r="Z242" s="35">
        <v>-0.10000000077707227</v>
      </c>
      <c r="AA242" s="35">
        <v>-0.10000000119907781</v>
      </c>
      <c r="AB242" s="35">
        <v>-9.9999999743886292E-2</v>
      </c>
      <c r="AC242" s="35">
        <v>-9.9999999278225005E-2</v>
      </c>
      <c r="AD242" s="35">
        <v>-2.5611370801925659E-9</v>
      </c>
      <c r="AE242" s="35"/>
      <c r="AF242" s="35"/>
      <c r="AG242" s="35"/>
      <c r="AH242" s="35"/>
      <c r="AI242" s="35"/>
      <c r="AJ242" s="35"/>
      <c r="AK242" s="35"/>
    </row>
    <row r="243" spans="2:37" hidden="1">
      <c r="B243" s="23" t="s">
        <v>71</v>
      </c>
      <c r="C243" s="23" t="s">
        <v>72</v>
      </c>
      <c r="D243" s="55" t="e">
        <v>#REF!</v>
      </c>
      <c r="E243" s="55" t="e">
        <v>#REF!</v>
      </c>
      <c r="F243" s="55" t="e">
        <v>#REF!</v>
      </c>
      <c r="G243" s="55" t="e">
        <v>#REF!</v>
      </c>
      <c r="H243" s="55" t="e">
        <v>#REF!</v>
      </c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Z243" s="34" t="e">
        <v>#REF!</v>
      </c>
      <c r="AA243" s="34" t="e">
        <v>#REF!</v>
      </c>
      <c r="AB243" s="34" t="e">
        <v>#REF!</v>
      </c>
      <c r="AC243" s="34" t="e">
        <v>#REF!</v>
      </c>
      <c r="AD243" s="34" t="e">
        <v>#REF!</v>
      </c>
      <c r="AE243" s="34"/>
      <c r="AF243" s="34"/>
      <c r="AG243" s="34"/>
      <c r="AH243" s="34"/>
      <c r="AI243" s="34"/>
      <c r="AJ243" s="34"/>
      <c r="AK243" s="34"/>
    </row>
    <row r="244" spans="2:37" hidden="1">
      <c r="B244" s="23" t="s">
        <v>73</v>
      </c>
      <c r="C244" s="23" t="s">
        <v>74</v>
      </c>
      <c r="D244" s="55" t="e">
        <v>#REF!</v>
      </c>
      <c r="E244" s="55" t="e">
        <v>#REF!</v>
      </c>
      <c r="F244" s="55" t="e">
        <v>#REF!</v>
      </c>
      <c r="G244" s="55" t="e">
        <v>#REF!</v>
      </c>
      <c r="H244" s="55" t="e">
        <v>#REF!</v>
      </c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Z244" s="34" t="e">
        <v>#REF!</v>
      </c>
      <c r="AA244" s="34" t="e">
        <v>#REF!</v>
      </c>
      <c r="AB244" s="34" t="e">
        <v>#REF!</v>
      </c>
      <c r="AC244" s="34" t="e">
        <v>#REF!</v>
      </c>
      <c r="AD244" s="34" t="e">
        <v>#REF!</v>
      </c>
      <c r="AE244" s="34"/>
      <c r="AF244" s="34"/>
      <c r="AG244" s="34"/>
      <c r="AH244" s="34"/>
      <c r="AI244" s="34"/>
      <c r="AJ244" s="34"/>
      <c r="AK244" s="34"/>
    </row>
    <row r="247" spans="2:37">
      <c r="B247" s="177" t="s">
        <v>89</v>
      </c>
      <c r="C247" s="178"/>
      <c r="D247" s="178"/>
      <c r="E247" s="178"/>
      <c r="F247" s="178"/>
      <c r="G247" s="178"/>
      <c r="H247" s="178"/>
      <c r="I247" s="178"/>
      <c r="J247" s="178"/>
      <c r="K247" s="178"/>
      <c r="L247" s="178"/>
      <c r="M247" s="178"/>
      <c r="N247" s="178"/>
      <c r="O247" s="178"/>
      <c r="P247" s="178"/>
      <c r="Q247" s="178"/>
      <c r="R247" s="178"/>
      <c r="S247" s="178"/>
      <c r="T247" s="178"/>
      <c r="U247" s="178"/>
      <c r="V247" s="178"/>
      <c r="W247" s="178"/>
      <c r="X247" s="178"/>
      <c r="Y247" s="178"/>
      <c r="Z247" s="178"/>
      <c r="AA247" s="178"/>
      <c r="AB247" s="178"/>
      <c r="AC247" s="178"/>
    </row>
  </sheetData>
  <mergeCells count="6">
    <mergeCell ref="Z5:AJ5"/>
    <mergeCell ref="Z145:AJ145"/>
    <mergeCell ref="Z180:AJ180"/>
    <mergeCell ref="Z40:AJ40"/>
    <mergeCell ref="Z75:AJ75"/>
    <mergeCell ref="Z110:AJ110"/>
  </mergeCells>
  <phoneticPr fontId="46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C128"/>
  <sheetViews>
    <sheetView showGridLines="0" topLeftCell="E39" zoomScale="90" zoomScaleNormal="90" workbookViewId="0">
      <selection activeCell="C1" sqref="C1:R1048576"/>
    </sheetView>
  </sheetViews>
  <sheetFormatPr baseColWidth="10" defaultColWidth="11.453125" defaultRowHeight="14.5" outlineLevelRow="1"/>
  <cols>
    <col min="1" max="1" width="9.6328125" style="260" customWidth="1"/>
    <col min="2" max="2" width="29.54296875" customWidth="1"/>
    <col min="3" max="3" width="34" customWidth="1"/>
    <col min="4" max="5" width="12.81640625" customWidth="1"/>
    <col min="6" max="22" width="11.81640625" customWidth="1"/>
  </cols>
  <sheetData>
    <row r="1" spans="1:29">
      <c r="B1" s="103" t="s">
        <v>90</v>
      </c>
      <c r="C1" s="103" t="s">
        <v>91</v>
      </c>
      <c r="I1">
        <v>2</v>
      </c>
      <c r="J1">
        <v>3</v>
      </c>
      <c r="K1">
        <v>4</v>
      </c>
      <c r="L1">
        <v>5</v>
      </c>
      <c r="M1">
        <v>6</v>
      </c>
      <c r="N1">
        <v>7</v>
      </c>
      <c r="O1">
        <v>8</v>
      </c>
      <c r="P1">
        <v>9</v>
      </c>
      <c r="Q1">
        <v>10</v>
      </c>
    </row>
    <row r="2" spans="1:29">
      <c r="B2" s="1" t="s">
        <v>0</v>
      </c>
      <c r="C2" s="1" t="s">
        <v>0</v>
      </c>
      <c r="D2" s="18"/>
      <c r="E2" s="18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</row>
    <row r="3" spans="1:29">
      <c r="B3" s="4" t="s">
        <v>92</v>
      </c>
      <c r="C3" s="4" t="s">
        <v>93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5"/>
      <c r="AB3" s="87"/>
      <c r="AC3" s="87"/>
    </row>
    <row r="4" spans="1:29">
      <c r="B4" s="18" t="s">
        <v>3</v>
      </c>
      <c r="C4" s="18" t="s">
        <v>4</v>
      </c>
      <c r="D4" s="18"/>
      <c r="E4" s="18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7"/>
      <c r="AB4" s="87"/>
      <c r="AC4" s="87"/>
    </row>
    <row r="5" spans="1:29">
      <c r="B5" s="18"/>
      <c r="C5" s="18"/>
      <c r="D5" s="18"/>
      <c r="E5" s="18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7"/>
      <c r="AB5" s="87"/>
      <c r="AC5" s="87"/>
    </row>
    <row r="6" spans="1:29" ht="15" thickBot="1">
      <c r="C6" s="8" t="s">
        <v>651</v>
      </c>
      <c r="D6" s="10" t="s">
        <v>535</v>
      </c>
      <c r="E6" s="10" t="s">
        <v>536</v>
      </c>
      <c r="F6" s="10" t="s">
        <v>537</v>
      </c>
      <c r="G6" s="10" t="s">
        <v>538</v>
      </c>
      <c r="H6" s="10" t="s">
        <v>539</v>
      </c>
      <c r="I6" s="10" t="s">
        <v>540</v>
      </c>
      <c r="J6" s="10" t="s">
        <v>649</v>
      </c>
      <c r="K6" s="10" t="s">
        <v>650</v>
      </c>
      <c r="L6" s="10" t="s">
        <v>692</v>
      </c>
      <c r="M6" s="10">
        <v>45008</v>
      </c>
      <c r="N6" s="10">
        <v>45100</v>
      </c>
      <c r="O6" s="10">
        <v>45199</v>
      </c>
      <c r="P6" s="10">
        <v>45291</v>
      </c>
      <c r="Q6" s="10">
        <v>45382</v>
      </c>
      <c r="R6" s="6"/>
      <c r="S6" s="6"/>
      <c r="T6" s="6"/>
      <c r="U6" s="6"/>
      <c r="V6" s="6"/>
      <c r="W6" s="7"/>
      <c r="AB6" s="87"/>
      <c r="AC6" s="87"/>
    </row>
    <row r="7" spans="1:29" ht="15" thickTop="1">
      <c r="A7" s="260" t="s">
        <v>740</v>
      </c>
      <c r="B7" s="11" t="s">
        <v>94</v>
      </c>
      <c r="C7" s="11" t="s">
        <v>95</v>
      </c>
      <c r="D7" s="12">
        <v>1807974.0704347</v>
      </c>
      <c r="E7" s="12">
        <v>1606056.0204972301</v>
      </c>
      <c r="F7" s="12">
        <v>1281256.78149841</v>
      </c>
      <c r="G7" s="12">
        <v>1191283.9505096001</v>
      </c>
      <c r="H7" s="12">
        <v>1664094.6642521401</v>
      </c>
      <c r="I7" s="12">
        <v>1749272.845</v>
      </c>
      <c r="J7" s="12">
        <v>1644917.7660000001</v>
      </c>
      <c r="K7" s="12">
        <v>1655617.872</v>
      </c>
      <c r="L7" s="12">
        <v>1680718.206</v>
      </c>
      <c r="M7" s="264">
        <v>2186919.61</v>
      </c>
      <c r="N7" s="264">
        <v>1577162.9620000001</v>
      </c>
      <c r="O7" s="264">
        <v>1624554.5989999999</v>
      </c>
      <c r="P7" s="273">
        <v>1620919.656</v>
      </c>
      <c r="Q7" s="273">
        <v>1925954.969</v>
      </c>
      <c r="R7" s="6"/>
      <c r="S7" s="6"/>
      <c r="T7" s="6"/>
      <c r="U7" s="7"/>
      <c r="AB7" s="87"/>
      <c r="AC7" s="87"/>
    </row>
    <row r="8" spans="1:29">
      <c r="A8" s="260" t="s">
        <v>741</v>
      </c>
      <c r="B8" s="11" t="s">
        <v>96</v>
      </c>
      <c r="C8" s="11" t="s">
        <v>97</v>
      </c>
      <c r="D8" s="12">
        <v>14407092.5551237</v>
      </c>
      <c r="E8" s="12">
        <v>14861467.8165139</v>
      </c>
      <c r="F8" s="12">
        <v>15146458.5018487</v>
      </c>
      <c r="G8" s="12">
        <v>15148500.028888799</v>
      </c>
      <c r="H8" s="12">
        <v>15499563.275525199</v>
      </c>
      <c r="I8" s="12">
        <v>15867034.761</v>
      </c>
      <c r="J8" s="12">
        <v>16708440.916999999</v>
      </c>
      <c r="K8" s="12">
        <v>17897702.392999999</v>
      </c>
      <c r="L8" s="12">
        <v>18847731.081</v>
      </c>
      <c r="M8" s="264">
        <v>19186970.988000002</v>
      </c>
      <c r="N8" s="264">
        <v>19560332.214000002</v>
      </c>
      <c r="O8" s="264">
        <v>18902919.506999999</v>
      </c>
      <c r="P8" s="273">
        <v>19412450.125</v>
      </c>
      <c r="Q8" s="273">
        <v>19817778.291000001</v>
      </c>
      <c r="R8" s="6"/>
      <c r="S8" s="6"/>
      <c r="T8" s="6"/>
      <c r="U8" s="7"/>
      <c r="AB8" s="87"/>
      <c r="AC8" s="87"/>
    </row>
    <row r="9" spans="1:29">
      <c r="A9" s="260" t="s">
        <v>742</v>
      </c>
      <c r="B9" s="11" t="s">
        <v>98</v>
      </c>
      <c r="C9" s="11" t="s">
        <v>99</v>
      </c>
      <c r="D9" s="12">
        <v>58084.888760000002</v>
      </c>
      <c r="E9" s="12">
        <v>9164.6095860000005</v>
      </c>
      <c r="F9" s="12">
        <v>3167.2332449999999</v>
      </c>
      <c r="G9" s="12">
        <v>6044.3063169999996</v>
      </c>
      <c r="H9" s="12">
        <v>3061.4386749999999</v>
      </c>
      <c r="I9" s="12">
        <v>23686.223999999998</v>
      </c>
      <c r="J9" s="12">
        <v>7928.5540000000001</v>
      </c>
      <c r="K9" s="12">
        <v>20967.251</v>
      </c>
      <c r="L9" s="12">
        <v>10273.206</v>
      </c>
      <c r="M9" s="264">
        <v>53588.722000000002</v>
      </c>
      <c r="N9" s="264">
        <v>165135.21799999999</v>
      </c>
      <c r="O9" s="264">
        <v>123673.41099999999</v>
      </c>
      <c r="P9" s="273">
        <v>156850.43900000001</v>
      </c>
      <c r="Q9" s="273">
        <v>162875.88099999999</v>
      </c>
      <c r="R9" s="6"/>
      <c r="S9" s="6"/>
      <c r="T9" s="6"/>
      <c r="U9" s="7"/>
    </row>
    <row r="10" spans="1:29">
      <c r="A10" s="260" t="s">
        <v>743</v>
      </c>
      <c r="B10" s="11" t="s">
        <v>100</v>
      </c>
      <c r="C10" s="11" t="s">
        <v>101</v>
      </c>
      <c r="D10" s="12">
        <v>4498134.2065736502</v>
      </c>
      <c r="E10" s="12">
        <v>4219515.2725593997</v>
      </c>
      <c r="F10" s="12">
        <v>4378911.4397471203</v>
      </c>
      <c r="G10" s="12">
        <v>4228343.0965850102</v>
      </c>
      <c r="H10" s="12">
        <v>5002711.4493216202</v>
      </c>
      <c r="I10" s="12">
        <v>4462644.1780000003</v>
      </c>
      <c r="J10" s="12">
        <v>5155710.1679999996</v>
      </c>
      <c r="K10" s="12">
        <v>5428277.6770000001</v>
      </c>
      <c r="L10" s="12">
        <v>6853344.6179999998</v>
      </c>
      <c r="M10" s="264">
        <v>6351442.4230000004</v>
      </c>
      <c r="N10" s="264">
        <v>6038292.3689999999</v>
      </c>
      <c r="O10" s="264">
        <v>4869656.2769999998</v>
      </c>
      <c r="P10" s="273">
        <v>5169436.4460000005</v>
      </c>
      <c r="Q10" s="273">
        <v>4905182.6770000001</v>
      </c>
      <c r="R10" s="6"/>
      <c r="S10" s="6"/>
      <c r="T10" s="6"/>
      <c r="U10" s="7"/>
      <c r="AB10" s="87"/>
      <c r="AC10" s="87"/>
    </row>
    <row r="11" spans="1:29">
      <c r="A11" s="260" t="s">
        <v>744</v>
      </c>
      <c r="B11" s="11" t="s">
        <v>102</v>
      </c>
      <c r="C11" s="11" t="s">
        <v>103</v>
      </c>
      <c r="D11" s="12">
        <v>4788679.50227175</v>
      </c>
      <c r="E11" s="12">
        <v>4777499.4828784596</v>
      </c>
      <c r="F11" s="12">
        <v>4940461.5520160496</v>
      </c>
      <c r="G11" s="12">
        <v>5361166.2675101403</v>
      </c>
      <c r="H11" s="12">
        <v>5473355.6209694901</v>
      </c>
      <c r="I11" s="12">
        <v>4706896.1229999997</v>
      </c>
      <c r="J11" s="12">
        <v>5353916.2170000002</v>
      </c>
      <c r="K11" s="12">
        <v>7059316.3210000005</v>
      </c>
      <c r="L11" s="12">
        <v>8024476.5209999997</v>
      </c>
      <c r="M11" s="264">
        <v>6861912.5209999997</v>
      </c>
      <c r="N11" s="264">
        <v>5841119.2019999996</v>
      </c>
      <c r="O11" s="264">
        <v>6302638.2220000001</v>
      </c>
      <c r="P11" s="273">
        <v>6530998.716</v>
      </c>
      <c r="Q11" s="273">
        <v>5899051.1529999999</v>
      </c>
      <c r="R11" s="6"/>
      <c r="S11" s="6"/>
      <c r="T11" s="6"/>
      <c r="U11" s="7"/>
      <c r="AB11" s="87"/>
      <c r="AC11" s="87"/>
    </row>
    <row r="12" spans="1:29">
      <c r="A12" s="260" t="s">
        <v>745</v>
      </c>
      <c r="B12" s="11" t="s">
        <v>104</v>
      </c>
      <c r="C12" s="11" t="s">
        <v>105</v>
      </c>
      <c r="D12" s="12">
        <v>1324106.6090246099</v>
      </c>
      <c r="E12" s="12">
        <v>1296959.4063703499</v>
      </c>
      <c r="F12" s="12">
        <v>1497575.9399453399</v>
      </c>
      <c r="G12" s="12">
        <v>1770503.8836622201</v>
      </c>
      <c r="H12" s="12">
        <v>1527668.2087415899</v>
      </c>
      <c r="I12" s="12">
        <v>1568140.152</v>
      </c>
      <c r="J12" s="12">
        <v>1493521.699</v>
      </c>
      <c r="K12" s="12">
        <v>1369857.064</v>
      </c>
      <c r="L12" s="12">
        <v>1354624.287</v>
      </c>
      <c r="M12" s="264">
        <v>1387044.3540000001</v>
      </c>
      <c r="N12" s="264">
        <v>1518473.4620000001</v>
      </c>
      <c r="O12" s="264">
        <v>1537075.956</v>
      </c>
      <c r="P12" s="273">
        <v>1492725.2109999999</v>
      </c>
      <c r="Q12" s="273">
        <v>1513458.483</v>
      </c>
      <c r="R12" s="6"/>
      <c r="S12" s="6"/>
      <c r="T12" s="6"/>
      <c r="U12" s="7"/>
      <c r="AB12" s="87"/>
      <c r="AC12" s="87"/>
    </row>
    <row r="13" spans="1:29">
      <c r="A13" s="260" t="s">
        <v>746</v>
      </c>
      <c r="B13" s="11" t="s">
        <v>106</v>
      </c>
      <c r="C13" s="11" t="s">
        <v>107</v>
      </c>
      <c r="D13" s="12">
        <v>83737.128550863796</v>
      </c>
      <c r="E13" s="12">
        <v>100851.178135416</v>
      </c>
      <c r="F13" s="12">
        <v>213699.36063981301</v>
      </c>
      <c r="G13" s="12">
        <v>192705.460156399</v>
      </c>
      <c r="H13" s="12">
        <v>198010.987147715</v>
      </c>
      <c r="I13" s="12">
        <v>222270.361</v>
      </c>
      <c r="J13" s="12">
        <v>282946.07699999999</v>
      </c>
      <c r="K13" s="12">
        <v>156652.51800000001</v>
      </c>
      <c r="L13" s="12">
        <v>168671.18</v>
      </c>
      <c r="M13" s="264">
        <v>223109.74</v>
      </c>
      <c r="N13" s="264">
        <v>361120.68400000001</v>
      </c>
      <c r="O13" s="264">
        <v>293345.804</v>
      </c>
      <c r="P13" s="273">
        <v>235077.49400000001</v>
      </c>
      <c r="Q13" s="273">
        <v>246799.18100000001</v>
      </c>
      <c r="R13" s="6"/>
      <c r="S13" s="6"/>
      <c r="T13" s="6"/>
      <c r="U13" s="7"/>
      <c r="AB13" s="87"/>
      <c r="AC13" s="87"/>
    </row>
    <row r="14" spans="1:29">
      <c r="A14" s="260" t="s">
        <v>747</v>
      </c>
      <c r="B14" s="11" t="s">
        <v>108</v>
      </c>
      <c r="C14" s="11" t="s">
        <v>109</v>
      </c>
      <c r="D14" s="12">
        <v>18886.391615035998</v>
      </c>
      <c r="E14" s="12">
        <v>19331.318906266701</v>
      </c>
      <c r="F14" s="12">
        <v>17749.0952601762</v>
      </c>
      <c r="G14" s="12">
        <v>17921.5489025405</v>
      </c>
      <c r="H14" s="12">
        <v>14024.9515055177</v>
      </c>
      <c r="I14" s="12">
        <v>261265.88699999999</v>
      </c>
      <c r="J14" s="12">
        <v>66132.293000000005</v>
      </c>
      <c r="K14" s="12">
        <v>8023.45</v>
      </c>
      <c r="L14" s="12">
        <v>6004.4570000000003</v>
      </c>
      <c r="M14" s="264">
        <v>3933.08</v>
      </c>
      <c r="N14" s="264">
        <v>3642.57</v>
      </c>
      <c r="O14" s="264">
        <v>2350991.46</v>
      </c>
      <c r="P14" s="273">
        <v>2769.0740000000001</v>
      </c>
      <c r="Q14" s="273">
        <v>2769.0740000000001</v>
      </c>
      <c r="R14" s="6"/>
      <c r="S14" s="6"/>
      <c r="T14" s="6"/>
      <c r="U14" s="7"/>
      <c r="AB14" s="87"/>
      <c r="AC14" s="87"/>
    </row>
    <row r="15" spans="1:29">
      <c r="A15" s="260" t="s">
        <v>748</v>
      </c>
      <c r="B15" s="11" t="s">
        <v>110</v>
      </c>
      <c r="C15" s="11" t="s">
        <v>111</v>
      </c>
      <c r="D15" s="12">
        <v>901593.19394919602</v>
      </c>
      <c r="E15" s="12">
        <v>919505.56795720605</v>
      </c>
      <c r="F15" s="12">
        <v>895404.09815014305</v>
      </c>
      <c r="G15" s="12">
        <v>899369.76786112401</v>
      </c>
      <c r="H15" s="12">
        <v>988563.77519461198</v>
      </c>
      <c r="I15" s="12">
        <v>957686.91299999994</v>
      </c>
      <c r="J15" s="12">
        <v>1015402.97</v>
      </c>
      <c r="K15" s="12">
        <v>1094437.713</v>
      </c>
      <c r="L15" s="12">
        <v>1257997.9339999999</v>
      </c>
      <c r="M15" s="264">
        <v>1115914.442</v>
      </c>
      <c r="N15" s="264">
        <v>1012338.036</v>
      </c>
      <c r="O15" s="264">
        <v>821288.48699999996</v>
      </c>
      <c r="P15" s="273">
        <v>859925.86800000002</v>
      </c>
      <c r="Q15" s="273">
        <v>835108.98800000001</v>
      </c>
      <c r="R15" s="6"/>
      <c r="S15" s="6"/>
      <c r="T15" s="6"/>
      <c r="U15" s="7"/>
    </row>
    <row r="16" spans="1:29">
      <c r="A16" s="260" t="s">
        <v>749</v>
      </c>
      <c r="B16" s="11" t="s">
        <v>112</v>
      </c>
      <c r="C16" s="11" t="s">
        <v>113</v>
      </c>
      <c r="D16" s="12">
        <v>3755.343856</v>
      </c>
      <c r="E16" s="12">
        <v>3925.0395800000001</v>
      </c>
      <c r="F16" s="12">
        <v>5636.3918549999999</v>
      </c>
      <c r="G16" s="12">
        <v>9185.0463031899999</v>
      </c>
      <c r="H16" s="12">
        <v>17084.122361189999</v>
      </c>
      <c r="I16" s="12">
        <v>12771.234</v>
      </c>
      <c r="J16" s="12">
        <v>10300.901</v>
      </c>
      <c r="K16" s="12">
        <v>28119.144</v>
      </c>
      <c r="L16" s="12">
        <v>23027.350999999999</v>
      </c>
      <c r="M16" s="264">
        <v>18828.708999999999</v>
      </c>
      <c r="N16" s="264">
        <v>13875.371999999999</v>
      </c>
      <c r="O16" s="264">
        <v>9228.83</v>
      </c>
      <c r="P16" s="273">
        <v>64370.976000000002</v>
      </c>
      <c r="Q16" s="273">
        <v>59629.366999999998</v>
      </c>
      <c r="R16" s="6"/>
      <c r="S16" s="6"/>
      <c r="T16" s="6"/>
      <c r="U16" s="7"/>
      <c r="AB16" s="87"/>
      <c r="AC16" s="87"/>
    </row>
    <row r="17" spans="1:29">
      <c r="A17" s="260" t="s">
        <v>750</v>
      </c>
      <c r="B17" s="11" t="s">
        <v>114</v>
      </c>
      <c r="C17" s="11" t="s">
        <v>115</v>
      </c>
      <c r="D17" s="12">
        <v>1062606.6031102201</v>
      </c>
      <c r="E17" s="12">
        <v>1071730.6079098401</v>
      </c>
      <c r="F17" s="12">
        <v>1075847.79849779</v>
      </c>
      <c r="G17" s="12">
        <v>1088222.0897029799</v>
      </c>
      <c r="H17" s="12">
        <v>1151894.3768675299</v>
      </c>
      <c r="I17" s="12">
        <v>1073859.3689999999</v>
      </c>
      <c r="J17" s="12">
        <v>1065256.2</v>
      </c>
      <c r="K17" s="12">
        <v>1088688.456</v>
      </c>
      <c r="L17" s="12">
        <v>1138950.4369999999</v>
      </c>
      <c r="M17" s="264">
        <v>1135357.094</v>
      </c>
      <c r="N17" s="264">
        <v>1083019.2549999999</v>
      </c>
      <c r="O17" s="264">
        <v>1086085.852</v>
      </c>
      <c r="P17" s="273">
        <v>1187838.7609999999</v>
      </c>
      <c r="Q17" s="273">
        <v>1175795.6070000001</v>
      </c>
      <c r="R17" s="6"/>
      <c r="S17" s="6"/>
      <c r="T17" s="6"/>
      <c r="U17" s="7"/>
      <c r="AB17" s="87"/>
      <c r="AC17" s="87"/>
    </row>
    <row r="18" spans="1:29">
      <c r="A18" s="260" t="s">
        <v>751</v>
      </c>
      <c r="B18" s="11" t="s">
        <v>116</v>
      </c>
      <c r="C18" s="11" t="s">
        <v>117</v>
      </c>
      <c r="D18" s="12">
        <v>364553.38017547998</v>
      </c>
      <c r="E18" s="12">
        <v>378471.98832502501</v>
      </c>
      <c r="F18" s="12">
        <v>370766.81877834297</v>
      </c>
      <c r="G18" s="12">
        <v>351303.69353407901</v>
      </c>
      <c r="H18" s="12">
        <v>341155.51923668402</v>
      </c>
      <c r="I18" s="12">
        <v>322209.40399999998</v>
      </c>
      <c r="J18" s="12">
        <v>359404.94199999998</v>
      </c>
      <c r="K18" s="12">
        <v>360989.71</v>
      </c>
      <c r="L18" s="12">
        <v>373059.29200000002</v>
      </c>
      <c r="M18" s="264">
        <v>405059.397</v>
      </c>
      <c r="N18" s="264">
        <v>382502.141</v>
      </c>
      <c r="O18" s="264">
        <v>328162.641</v>
      </c>
      <c r="P18" s="273">
        <v>330732.163</v>
      </c>
      <c r="Q18" s="273">
        <v>336405.755</v>
      </c>
      <c r="R18" s="6"/>
      <c r="S18" s="6"/>
      <c r="T18" s="6"/>
      <c r="U18" s="7"/>
      <c r="AB18" s="87"/>
      <c r="AC18" s="87"/>
    </row>
    <row r="19" spans="1:29">
      <c r="A19" s="260" t="s">
        <v>752</v>
      </c>
      <c r="B19" s="11" t="s">
        <v>118</v>
      </c>
      <c r="C19" s="11" t="s">
        <v>119</v>
      </c>
      <c r="D19" s="12">
        <v>438959.09349513002</v>
      </c>
      <c r="E19" s="12">
        <v>457676.187650671</v>
      </c>
      <c r="F19" s="12">
        <v>476811.766371882</v>
      </c>
      <c r="G19" s="12">
        <v>478376.28973181901</v>
      </c>
      <c r="H19" s="12">
        <v>507383.52559739398</v>
      </c>
      <c r="I19" s="12">
        <v>508179.06699999998</v>
      </c>
      <c r="J19" s="12">
        <v>553330.48199999996</v>
      </c>
      <c r="K19" s="12">
        <v>614736.03700000001</v>
      </c>
      <c r="L19" s="12">
        <v>681617.61100000003</v>
      </c>
      <c r="M19" s="264">
        <v>688316.99</v>
      </c>
      <c r="N19" s="264">
        <v>656484.07200000004</v>
      </c>
      <c r="O19" s="264">
        <v>547471.94700000004</v>
      </c>
      <c r="P19" s="273">
        <v>558487.79500000004</v>
      </c>
      <c r="Q19" s="273">
        <v>550529.28000000003</v>
      </c>
      <c r="R19" s="6"/>
      <c r="S19" s="6"/>
      <c r="T19" s="6"/>
      <c r="U19" s="7"/>
      <c r="AB19" s="87"/>
      <c r="AC19" s="87"/>
    </row>
    <row r="20" spans="1:29">
      <c r="A20" s="260" t="s">
        <v>753</v>
      </c>
      <c r="B20" s="11" t="s">
        <v>120</v>
      </c>
      <c r="C20" s="11" t="s">
        <v>121</v>
      </c>
      <c r="D20" s="12">
        <v>126235.687162947</v>
      </c>
      <c r="E20" s="12">
        <v>145929.55357796999</v>
      </c>
      <c r="F20" s="12">
        <v>167689.394782274</v>
      </c>
      <c r="G20" s="12">
        <v>160271.364812277</v>
      </c>
      <c r="H20" s="12">
        <v>188963.864216913</v>
      </c>
      <c r="I20" s="12">
        <v>182924.223</v>
      </c>
      <c r="J20" s="12">
        <v>208463.42600000001</v>
      </c>
      <c r="K20" s="12">
        <v>249884.516</v>
      </c>
      <c r="L20" s="12">
        <v>266217.29800000001</v>
      </c>
      <c r="M20" s="264">
        <v>247636.33</v>
      </c>
      <c r="N20" s="264">
        <v>241433.88399999999</v>
      </c>
      <c r="O20" s="264">
        <v>146540.52499999999</v>
      </c>
      <c r="P20" s="273">
        <v>139977.69099999999</v>
      </c>
      <c r="Q20" s="273">
        <v>161091.39799999999</v>
      </c>
      <c r="R20" s="6"/>
      <c r="S20" s="6"/>
      <c r="T20" s="6"/>
      <c r="U20" s="7"/>
      <c r="AB20" s="87"/>
      <c r="AC20" s="87"/>
    </row>
    <row r="21" spans="1:29">
      <c r="A21" s="260" t="s">
        <v>754</v>
      </c>
      <c r="B21" s="11" t="s">
        <v>122</v>
      </c>
      <c r="C21" s="11" t="s">
        <v>123</v>
      </c>
      <c r="D21" s="12">
        <v>86231.770208041999</v>
      </c>
      <c r="E21" s="12">
        <v>93961.162705692099</v>
      </c>
      <c r="F21" s="12">
        <v>178911.10280824301</v>
      </c>
      <c r="G21" s="12">
        <v>126812.374506294</v>
      </c>
      <c r="H21" s="12">
        <v>239071.589452927</v>
      </c>
      <c r="I21" s="12">
        <v>175598.57500000001</v>
      </c>
      <c r="J21" s="12">
        <v>113806.64599999999</v>
      </c>
      <c r="K21" s="12">
        <v>116059.84299999999</v>
      </c>
      <c r="L21" s="12">
        <v>101690.02099999999</v>
      </c>
      <c r="M21" s="264">
        <v>123654.38</v>
      </c>
      <c r="N21" s="264">
        <v>139102.603</v>
      </c>
      <c r="O21" s="264">
        <v>100969.567</v>
      </c>
      <c r="P21" s="273">
        <v>109392.917</v>
      </c>
      <c r="Q21" s="273">
        <v>130668.569</v>
      </c>
      <c r="R21" s="6"/>
      <c r="S21" s="6"/>
      <c r="T21" s="6"/>
      <c r="U21" s="7"/>
      <c r="AB21" s="87"/>
      <c r="AC21" s="87"/>
    </row>
    <row r="22" spans="1:29">
      <c r="A22" s="260" t="s">
        <v>755</v>
      </c>
      <c r="B22" s="11" t="s">
        <v>124</v>
      </c>
      <c r="C22" s="11" t="s">
        <v>125</v>
      </c>
      <c r="D22" s="12">
        <v>570595.16154671495</v>
      </c>
      <c r="E22" s="12">
        <v>593765.23676043097</v>
      </c>
      <c r="F22" s="12">
        <v>604434.37568863202</v>
      </c>
      <c r="G22" s="12">
        <v>596441.34575089999</v>
      </c>
      <c r="H22" s="12">
        <v>602929.11877407099</v>
      </c>
      <c r="I22" s="12">
        <v>603052.61499999999</v>
      </c>
      <c r="J22" s="12">
        <v>626887.84600000002</v>
      </c>
      <c r="K22" s="12">
        <v>672476.65700000001</v>
      </c>
      <c r="L22" s="12">
        <v>728793.60600000003</v>
      </c>
      <c r="M22" s="12">
        <v>734054.04200000002</v>
      </c>
      <c r="N22" s="12">
        <v>676740.06700000004</v>
      </c>
      <c r="O22" s="12">
        <v>551501.87100000004</v>
      </c>
      <c r="P22" s="273">
        <v>530360.12800000003</v>
      </c>
      <c r="Q22" s="273">
        <v>520903.61800000002</v>
      </c>
      <c r="R22" s="6"/>
      <c r="S22" s="6"/>
      <c r="T22" s="6"/>
      <c r="U22" s="7"/>
      <c r="AB22" s="87"/>
      <c r="AC22" s="87"/>
    </row>
    <row r="23" spans="1:29">
      <c r="A23" s="260" t="s">
        <v>756</v>
      </c>
      <c r="B23" s="158" t="s">
        <v>126</v>
      </c>
      <c r="C23" s="158" t="s">
        <v>127</v>
      </c>
      <c r="D23" s="19">
        <v>30541225.655882999</v>
      </c>
      <c r="E23" s="19">
        <v>30555810.520017602</v>
      </c>
      <c r="F23" s="19">
        <v>31254781.725602299</v>
      </c>
      <c r="G23" s="19">
        <v>31626450.591734901</v>
      </c>
      <c r="H23" s="19">
        <v>33419536.565069199</v>
      </c>
      <c r="I23" s="19">
        <v>32697491.930999994</v>
      </c>
      <c r="J23" s="19">
        <v>34666367.104000002</v>
      </c>
      <c r="K23" s="19">
        <v>37821806.622000009</v>
      </c>
      <c r="L23" s="19">
        <v>41517197.106000006</v>
      </c>
      <c r="M23" s="19">
        <v>40723742.822000004</v>
      </c>
      <c r="N23" s="19">
        <v>39270774.111000009</v>
      </c>
      <c r="O23" s="19">
        <v>39596104.955999993</v>
      </c>
      <c r="P23" s="274">
        <v>38402313.460000016</v>
      </c>
      <c r="Q23" s="274">
        <v>38244002.291000009</v>
      </c>
      <c r="R23" s="6"/>
      <c r="S23" s="6"/>
      <c r="T23" s="6"/>
      <c r="U23" s="7"/>
    </row>
    <row r="24" spans="1:29">
      <c r="A24" s="260" t="s">
        <v>757</v>
      </c>
      <c r="B24" s="11" t="s">
        <v>128</v>
      </c>
      <c r="C24" s="11" t="s">
        <v>129</v>
      </c>
      <c r="D24" s="12">
        <v>395185.370061633</v>
      </c>
      <c r="E24" s="12">
        <v>344371.05157715699</v>
      </c>
      <c r="F24" s="12">
        <v>321760.15354815201</v>
      </c>
      <c r="G24" s="12">
        <v>344296.83284747897</v>
      </c>
      <c r="H24" s="12">
        <v>436509.31067398499</v>
      </c>
      <c r="I24" s="12">
        <v>424963.72100000002</v>
      </c>
      <c r="J24" s="12">
        <v>333971.212</v>
      </c>
      <c r="K24" s="12">
        <v>267959.45699999999</v>
      </c>
      <c r="L24" s="12">
        <v>257064.93599999999</v>
      </c>
      <c r="M24" s="12">
        <v>250684.58499999999</v>
      </c>
      <c r="N24" s="12">
        <v>473955.57299999997</v>
      </c>
      <c r="O24" s="12">
        <v>481529.61900000001</v>
      </c>
      <c r="P24" s="273">
        <v>519839.46600000001</v>
      </c>
      <c r="Q24" s="273">
        <v>525208.902</v>
      </c>
      <c r="R24" s="6"/>
      <c r="S24" s="6"/>
      <c r="T24" s="6"/>
      <c r="U24" s="6"/>
      <c r="V24" s="6"/>
      <c r="W24" s="7"/>
      <c r="AB24" s="87"/>
      <c r="AC24" s="87"/>
    </row>
    <row r="25" spans="1:29">
      <c r="A25" s="260" t="s">
        <v>758</v>
      </c>
      <c r="B25" s="11" t="s">
        <v>98</v>
      </c>
      <c r="C25" s="11" t="s">
        <v>99</v>
      </c>
      <c r="D25" s="12">
        <v>3637.6503600000001</v>
      </c>
      <c r="E25" s="12">
        <v>17473.969437</v>
      </c>
      <c r="F25" s="12">
        <v>10734.561121000001</v>
      </c>
      <c r="G25" s="12">
        <v>6618.2440120000001</v>
      </c>
      <c r="H25" s="12">
        <v>19910</v>
      </c>
      <c r="I25" s="12">
        <v>7510.4549999999999</v>
      </c>
      <c r="J25" s="12">
        <v>32869.148000000001</v>
      </c>
      <c r="K25" s="12">
        <v>90367.212</v>
      </c>
      <c r="L25" s="12">
        <v>54133.347000000002</v>
      </c>
      <c r="M25" s="12">
        <v>16156.406999999999</v>
      </c>
      <c r="N25" s="12">
        <v>11595.428</v>
      </c>
      <c r="O25" s="12">
        <v>6303.8140000000003</v>
      </c>
      <c r="P25" s="273">
        <v>3269.7370000000001</v>
      </c>
      <c r="Q25" s="273">
        <v>3238.777</v>
      </c>
      <c r="R25" s="6"/>
      <c r="S25" s="6"/>
      <c r="T25" s="6"/>
      <c r="U25" s="6"/>
      <c r="V25" s="6"/>
      <c r="W25" s="7"/>
      <c r="AB25" s="87"/>
      <c r="AC25" s="87"/>
    </row>
    <row r="26" spans="1:29">
      <c r="A26" s="260" t="s">
        <v>759</v>
      </c>
      <c r="B26" s="11" t="s">
        <v>130</v>
      </c>
      <c r="C26" s="11" t="s">
        <v>131</v>
      </c>
      <c r="D26" s="12">
        <v>344050.14230241399</v>
      </c>
      <c r="E26" s="12">
        <v>352543.267453801</v>
      </c>
      <c r="F26" s="12">
        <v>338260.41750420601</v>
      </c>
      <c r="G26" s="12">
        <v>325117.92841632402</v>
      </c>
      <c r="H26" s="12">
        <v>318726.00618591002</v>
      </c>
      <c r="I26" s="12">
        <v>308558.81400000001</v>
      </c>
      <c r="J26" s="12">
        <v>331921.34100000001</v>
      </c>
      <c r="K26" s="12">
        <v>334763.19699999999</v>
      </c>
      <c r="L26" s="12">
        <v>350626.33899999998</v>
      </c>
      <c r="M26" s="12">
        <v>384926.34899999999</v>
      </c>
      <c r="N26" s="12">
        <v>369473.88699999999</v>
      </c>
      <c r="O26" s="12">
        <v>324351.62599999999</v>
      </c>
      <c r="P26" s="273">
        <v>329698.63199999998</v>
      </c>
      <c r="Q26" s="273">
        <v>337455.52399999998</v>
      </c>
      <c r="R26" s="6"/>
      <c r="S26" s="6"/>
      <c r="T26" s="6"/>
      <c r="U26" s="6"/>
      <c r="V26" s="6"/>
      <c r="W26" s="7"/>
      <c r="AB26" s="87"/>
      <c r="AC26" s="87"/>
    </row>
    <row r="27" spans="1:29">
      <c r="A27" s="260" t="s">
        <v>760</v>
      </c>
      <c r="B27" s="11" t="s">
        <v>132</v>
      </c>
      <c r="C27" s="11" t="s">
        <v>133</v>
      </c>
      <c r="D27" s="12">
        <v>19807858.304529499</v>
      </c>
      <c r="E27" s="12">
        <v>20173969.5882238</v>
      </c>
      <c r="F27" s="12">
        <v>20590025.559527501</v>
      </c>
      <c r="G27" s="12">
        <v>20971641.269012701</v>
      </c>
      <c r="H27" s="12">
        <v>21764334.106345199</v>
      </c>
      <c r="I27" s="12">
        <v>21388506.079999998</v>
      </c>
      <c r="J27" s="12">
        <v>22824831.548</v>
      </c>
      <c r="K27" s="12">
        <v>25496862.252</v>
      </c>
      <c r="L27" s="12">
        <v>28003328.927000001</v>
      </c>
      <c r="M27" s="12">
        <v>27101318.745999999</v>
      </c>
      <c r="N27" s="12">
        <v>25945105.715</v>
      </c>
      <c r="O27" s="12">
        <v>24195859.662999999</v>
      </c>
      <c r="P27" s="273">
        <v>25489129.248</v>
      </c>
      <c r="Q27" s="273">
        <v>25453415.394000001</v>
      </c>
      <c r="R27" s="6"/>
      <c r="S27" s="6"/>
      <c r="T27" s="6"/>
      <c r="U27" s="6"/>
      <c r="V27" s="6"/>
      <c r="W27" s="7"/>
      <c r="AB27" s="87"/>
      <c r="AC27" s="87"/>
    </row>
    <row r="28" spans="1:29">
      <c r="A28" s="260" t="s">
        <v>761</v>
      </c>
      <c r="B28" s="11" t="s">
        <v>134</v>
      </c>
      <c r="C28" s="11" t="s">
        <v>135</v>
      </c>
      <c r="D28" s="12">
        <v>1310003.5457379101</v>
      </c>
      <c r="E28" s="12">
        <v>1159122.09227046</v>
      </c>
      <c r="F28" s="12">
        <v>1260961.0767354299</v>
      </c>
      <c r="G28" s="12">
        <v>1280480.0011116201</v>
      </c>
      <c r="H28" s="12">
        <v>1589590.0091919301</v>
      </c>
      <c r="I28" s="12">
        <v>1360447.655</v>
      </c>
      <c r="J28" s="12">
        <v>1662869.3970000001</v>
      </c>
      <c r="K28" s="12">
        <v>1694307.8359999999</v>
      </c>
      <c r="L28" s="12">
        <v>2048611.2620000001</v>
      </c>
      <c r="M28" s="12">
        <v>1830301.2</v>
      </c>
      <c r="N28" s="12">
        <v>1850888.686</v>
      </c>
      <c r="O28" s="12">
        <v>2332598.378</v>
      </c>
      <c r="P28" s="273">
        <v>1721794.5930000001</v>
      </c>
      <c r="Q28" s="273">
        <v>1474685.8740000001</v>
      </c>
      <c r="R28" s="6"/>
      <c r="S28" s="6"/>
      <c r="T28" s="6"/>
      <c r="U28" s="6"/>
      <c r="V28" s="6"/>
      <c r="W28" s="7"/>
      <c r="AB28" s="87"/>
      <c r="AC28" s="87"/>
    </row>
    <row r="29" spans="1:29">
      <c r="A29" s="260" t="s">
        <v>762</v>
      </c>
      <c r="B29" s="11" t="s">
        <v>136</v>
      </c>
      <c r="C29" s="11" t="s">
        <v>137</v>
      </c>
      <c r="D29" s="12">
        <v>1530015.6679706699</v>
      </c>
      <c r="E29" s="12">
        <v>1327867.1007683701</v>
      </c>
      <c r="F29" s="12">
        <v>1420712.87007162</v>
      </c>
      <c r="G29" s="12">
        <v>1285702.3196042301</v>
      </c>
      <c r="H29" s="12">
        <v>1599161</v>
      </c>
      <c r="I29" s="12">
        <v>1370228.9380000001</v>
      </c>
      <c r="J29" s="12">
        <v>1479584.16</v>
      </c>
      <c r="K29" s="12">
        <v>1613395.29</v>
      </c>
      <c r="L29" s="12">
        <v>1786605.6229999999</v>
      </c>
      <c r="M29" s="12">
        <v>1798913.1529999999</v>
      </c>
      <c r="N29" s="12">
        <v>1982912.8489999999</v>
      </c>
      <c r="O29" s="12">
        <v>1884636.074</v>
      </c>
      <c r="P29" s="273">
        <v>2136793.0079999999</v>
      </c>
      <c r="Q29" s="273">
        <v>2047082.493</v>
      </c>
      <c r="R29" s="6"/>
      <c r="S29" s="6"/>
      <c r="T29" s="6"/>
      <c r="U29" s="6"/>
      <c r="V29" s="6"/>
      <c r="W29" s="7"/>
      <c r="AB29" s="87"/>
      <c r="AC29" s="87"/>
    </row>
    <row r="30" spans="1:29">
      <c r="A30" s="260" t="s">
        <v>763</v>
      </c>
      <c r="B30" s="11" t="s">
        <v>138</v>
      </c>
      <c r="C30" s="11" t="s">
        <v>139</v>
      </c>
      <c r="D30" s="12">
        <v>0.256646249659995</v>
      </c>
      <c r="E30" s="12">
        <v>235009.902424528</v>
      </c>
      <c r="F30" s="12">
        <v>235000.24791709901</v>
      </c>
      <c r="G30" s="12">
        <v>117500.244498199</v>
      </c>
      <c r="H30" s="12">
        <v>0</v>
      </c>
      <c r="I30" s="12">
        <v>60003.874000000003</v>
      </c>
      <c r="J30" s="12">
        <v>40000.383000000002</v>
      </c>
      <c r="K30" s="12">
        <v>20000.433000000001</v>
      </c>
      <c r="L30" s="12">
        <v>0.433</v>
      </c>
      <c r="M30" s="12">
        <v>269270.43800000002</v>
      </c>
      <c r="N30" s="12">
        <v>188487.992</v>
      </c>
      <c r="O30" s="12">
        <v>188488.16200000001</v>
      </c>
      <c r="P30" s="273">
        <v>0.33300000000000002</v>
      </c>
      <c r="Q30" s="273">
        <v>278166.00400000002</v>
      </c>
      <c r="R30" s="6"/>
      <c r="S30" s="6"/>
      <c r="T30" s="6"/>
      <c r="U30" s="6"/>
      <c r="V30" s="6"/>
      <c r="W30" s="7"/>
      <c r="AB30" s="87"/>
      <c r="AC30" s="87"/>
    </row>
    <row r="31" spans="1:29">
      <c r="A31" s="260" t="s">
        <v>764</v>
      </c>
      <c r="B31" s="11" t="s">
        <v>140</v>
      </c>
      <c r="C31" s="11" t="s">
        <v>141</v>
      </c>
      <c r="D31" s="12">
        <v>107724.03431757999</v>
      </c>
      <c r="E31" s="12">
        <v>60099.342561206402</v>
      </c>
      <c r="F31" s="12">
        <v>53517.3785908926</v>
      </c>
      <c r="G31" s="12">
        <v>55274.895637457899</v>
      </c>
      <c r="H31" s="12">
        <v>58571.322770676597</v>
      </c>
      <c r="I31" s="12">
        <v>61826.917000000001</v>
      </c>
      <c r="J31" s="12">
        <v>78193.350999999995</v>
      </c>
      <c r="K31" s="12">
        <v>77469.118000000002</v>
      </c>
      <c r="L31" s="12">
        <v>100692.773</v>
      </c>
      <c r="M31" s="12">
        <v>53749.868000000002</v>
      </c>
      <c r="N31" s="12">
        <v>113643.34699999999</v>
      </c>
      <c r="O31" s="12">
        <v>66975.875</v>
      </c>
      <c r="P31" s="273">
        <v>93779.324999999997</v>
      </c>
      <c r="Q31" s="273">
        <v>135921.22399999999</v>
      </c>
      <c r="R31" s="6"/>
      <c r="S31" s="6"/>
      <c r="T31" s="6"/>
      <c r="U31" s="6"/>
      <c r="V31" s="6"/>
      <c r="W31" s="7"/>
      <c r="AC31" s="87"/>
    </row>
    <row r="32" spans="1:29">
      <c r="A32" s="260" t="s">
        <v>765</v>
      </c>
      <c r="B32" s="11" t="s">
        <v>142</v>
      </c>
      <c r="C32" s="11" t="s">
        <v>143</v>
      </c>
      <c r="D32" s="12">
        <v>458290.83819263399</v>
      </c>
      <c r="E32" s="12">
        <v>386111.90562503599</v>
      </c>
      <c r="F32" s="12">
        <v>398840.25811287202</v>
      </c>
      <c r="G32" s="12">
        <v>461939.77964425698</v>
      </c>
      <c r="H32" s="12">
        <v>435261.58168425702</v>
      </c>
      <c r="I32" s="12">
        <v>420134.03</v>
      </c>
      <c r="J32" s="12">
        <v>447371.40299999999</v>
      </c>
      <c r="K32" s="12">
        <v>520483.17499999999</v>
      </c>
      <c r="L32" s="12">
        <v>537707.19999999995</v>
      </c>
      <c r="M32" s="12">
        <v>496372.348</v>
      </c>
      <c r="N32" s="12">
        <v>473582.342</v>
      </c>
      <c r="O32" s="12">
        <v>520658.26899999997</v>
      </c>
      <c r="P32" s="273">
        <v>532480.97600000002</v>
      </c>
      <c r="Q32" s="273">
        <v>517121.228</v>
      </c>
      <c r="R32" s="6"/>
      <c r="S32" s="6"/>
      <c r="T32" s="6"/>
      <c r="U32" s="6"/>
      <c r="V32" s="6"/>
      <c r="W32" s="7"/>
      <c r="AB32" s="87"/>
      <c r="AC32" s="87"/>
    </row>
    <row r="33" spans="1:29">
      <c r="A33" s="260" t="s">
        <v>766</v>
      </c>
      <c r="B33" s="11"/>
      <c r="C33" s="11" t="s">
        <v>144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189501.508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2072852.0330000001</v>
      </c>
      <c r="P33" s="273">
        <v>0</v>
      </c>
      <c r="Q33" s="273">
        <v>0</v>
      </c>
      <c r="R33" s="6"/>
      <c r="S33" s="6"/>
      <c r="T33" s="6"/>
      <c r="U33" s="6"/>
      <c r="V33" s="6"/>
      <c r="W33" s="7"/>
      <c r="AB33" s="87"/>
      <c r="AC33" s="87"/>
    </row>
    <row r="34" spans="1:29">
      <c r="A34" s="260" t="s">
        <v>767</v>
      </c>
      <c r="B34" s="11" t="s">
        <v>145</v>
      </c>
      <c r="C34" s="11" t="s">
        <v>146</v>
      </c>
      <c r="D34" s="12">
        <v>180685.19403712699</v>
      </c>
      <c r="E34" s="12">
        <v>186447.816941417</v>
      </c>
      <c r="F34" s="12">
        <v>223042.15075257499</v>
      </c>
      <c r="G34" s="12">
        <v>371026.15527872799</v>
      </c>
      <c r="H34" s="12">
        <v>424560.769655746</v>
      </c>
      <c r="I34" s="12">
        <v>366425.57699999999</v>
      </c>
      <c r="J34" s="12">
        <v>367535.95199999999</v>
      </c>
      <c r="K34" s="12">
        <v>396197.65</v>
      </c>
      <c r="L34" s="12">
        <v>476842.43800000002</v>
      </c>
      <c r="M34" s="12">
        <v>567164.06799999997</v>
      </c>
      <c r="N34" s="12">
        <v>413847.84700000001</v>
      </c>
      <c r="O34" s="12">
        <v>408376.17800000001</v>
      </c>
      <c r="P34" s="273">
        <v>406256.37099999998</v>
      </c>
      <c r="Q34" s="273">
        <v>398410.96600000001</v>
      </c>
      <c r="R34" s="6"/>
      <c r="S34" s="6"/>
      <c r="T34" s="6"/>
      <c r="U34" s="6"/>
      <c r="V34" s="6"/>
      <c r="W34" s="7"/>
      <c r="AB34" s="87"/>
      <c r="AC34" s="87"/>
    </row>
    <row r="35" spans="1:29">
      <c r="A35" s="260" t="s">
        <v>768</v>
      </c>
      <c r="B35" s="11" t="s">
        <v>147</v>
      </c>
      <c r="C35" s="11" t="s">
        <v>148</v>
      </c>
      <c r="D35" s="12">
        <v>266099.689095665</v>
      </c>
      <c r="E35" s="12">
        <v>272872.55204811</v>
      </c>
      <c r="F35" s="12">
        <v>283988.82599790802</v>
      </c>
      <c r="G35" s="12">
        <v>283088.86131321703</v>
      </c>
      <c r="H35" s="12">
        <v>352138.25464177999</v>
      </c>
      <c r="I35" s="12">
        <v>320982.37699999998</v>
      </c>
      <c r="J35" s="12">
        <v>342938.72899999999</v>
      </c>
      <c r="K35" s="12">
        <v>360085.413</v>
      </c>
      <c r="L35" s="12">
        <v>426907.03399999999</v>
      </c>
      <c r="M35" s="12">
        <v>387279.12199999997</v>
      </c>
      <c r="N35" s="12">
        <v>379365.98200000002</v>
      </c>
      <c r="O35" s="12">
        <v>372741.761</v>
      </c>
      <c r="P35" s="273">
        <v>391203.739</v>
      </c>
      <c r="Q35" s="273">
        <v>354047.342</v>
      </c>
      <c r="R35" s="6"/>
      <c r="S35" s="6"/>
      <c r="T35" s="6"/>
      <c r="U35" s="6"/>
      <c r="V35" s="6"/>
      <c r="W35" s="7"/>
    </row>
    <row r="36" spans="1:29">
      <c r="A36" s="260" t="s">
        <v>769</v>
      </c>
      <c r="B36" s="11" t="s">
        <v>149</v>
      </c>
      <c r="C36" s="11" t="s">
        <v>150</v>
      </c>
      <c r="D36" s="12">
        <v>846516.57130099996</v>
      </c>
      <c r="E36" s="12">
        <v>846997.54587499995</v>
      </c>
      <c r="F36" s="12">
        <v>848555.007231</v>
      </c>
      <c r="G36" s="12">
        <v>850181.17021899996</v>
      </c>
      <c r="H36" s="12">
        <v>851209.00209900003</v>
      </c>
      <c r="I36" s="12">
        <v>854355.22199999995</v>
      </c>
      <c r="J36" s="12">
        <v>855711.38600000006</v>
      </c>
      <c r="K36" s="12">
        <v>857613.26100000006</v>
      </c>
      <c r="L36" s="12">
        <v>859656.37899999996</v>
      </c>
      <c r="M36" s="12">
        <v>860010.27</v>
      </c>
      <c r="N36" s="12">
        <v>600078.00399999996</v>
      </c>
      <c r="O36" s="12">
        <v>599169.90899999999</v>
      </c>
      <c r="P36" s="273">
        <v>598117.20200000005</v>
      </c>
      <c r="Q36" s="273">
        <v>595847.20900000003</v>
      </c>
      <c r="R36" s="6"/>
      <c r="S36" s="6"/>
      <c r="T36" s="6"/>
      <c r="U36" s="6"/>
      <c r="V36" s="6"/>
      <c r="W36" s="7"/>
      <c r="AB36" s="87"/>
      <c r="AC36" s="87"/>
    </row>
    <row r="37" spans="1:29">
      <c r="A37" s="260" t="s">
        <v>770</v>
      </c>
      <c r="B37" s="11" t="s">
        <v>151</v>
      </c>
      <c r="C37" s="11" t="s">
        <v>152</v>
      </c>
      <c r="D37" s="12">
        <v>218311.90699995801</v>
      </c>
      <c r="E37" s="12">
        <v>228728.31489554199</v>
      </c>
      <c r="F37" s="12">
        <v>245095.78568400099</v>
      </c>
      <c r="G37" s="12">
        <v>259902.25639248901</v>
      </c>
      <c r="H37" s="12">
        <v>304097.29917074699</v>
      </c>
      <c r="I37" s="12">
        <v>298543.46399999998</v>
      </c>
      <c r="J37" s="12">
        <v>314626.87300000002</v>
      </c>
      <c r="K37" s="12">
        <v>311688.40299999999</v>
      </c>
      <c r="L37" s="12">
        <v>325159.36300000001</v>
      </c>
      <c r="M37" s="12">
        <v>364573.73</v>
      </c>
      <c r="N37" s="12">
        <v>300037.64600000001</v>
      </c>
      <c r="O37" s="12">
        <v>366769.11200000002</v>
      </c>
      <c r="P37" s="273">
        <v>326242.022</v>
      </c>
      <c r="Q37" s="273">
        <v>356430.96100000001</v>
      </c>
      <c r="R37" s="6"/>
      <c r="S37" s="6"/>
      <c r="T37" s="6"/>
      <c r="U37" s="6"/>
      <c r="V37" s="6"/>
      <c r="W37" s="7"/>
      <c r="AB37" s="87"/>
      <c r="AC37" s="87"/>
    </row>
    <row r="38" spans="1:29">
      <c r="A38" s="260" t="s">
        <v>771</v>
      </c>
      <c r="B38" s="158" t="s">
        <v>153</v>
      </c>
      <c r="C38" s="158" t="s">
        <v>154</v>
      </c>
      <c r="D38" s="19">
        <v>25468379.1715523</v>
      </c>
      <c r="E38" s="19">
        <v>25591614.450101402</v>
      </c>
      <c r="F38" s="19">
        <v>26230494.292794202</v>
      </c>
      <c r="G38" s="19">
        <v>26612769.9579877</v>
      </c>
      <c r="H38" s="19">
        <v>28154068.531669501</v>
      </c>
      <c r="I38" s="19">
        <v>27431988.632000003</v>
      </c>
      <c r="J38" s="19">
        <v>29112424.883000001</v>
      </c>
      <c r="K38" s="19">
        <v>32041192.696999997</v>
      </c>
      <c r="L38" s="19">
        <v>35227336.053999998</v>
      </c>
      <c r="M38" s="19">
        <v>34380720.284000002</v>
      </c>
      <c r="N38" s="19">
        <v>33102975.298</v>
      </c>
      <c r="O38" s="19">
        <v>33821310.473000005</v>
      </c>
      <c r="P38" s="274">
        <v>32548604.651999999</v>
      </c>
      <c r="Q38" s="274">
        <v>32477031.898000006</v>
      </c>
      <c r="R38" s="6"/>
      <c r="S38" s="6"/>
      <c r="T38" s="6"/>
      <c r="U38" s="6"/>
      <c r="V38" s="6"/>
      <c r="W38" s="7"/>
      <c r="AB38" s="87"/>
      <c r="AC38" s="87"/>
    </row>
    <row r="39" spans="1:29">
      <c r="A39" s="260" t="s">
        <v>772</v>
      </c>
      <c r="B39" s="158" t="s">
        <v>155</v>
      </c>
      <c r="C39" s="158" t="s">
        <v>156</v>
      </c>
      <c r="D39" s="19">
        <v>5072846.4843164003</v>
      </c>
      <c r="E39" s="19">
        <v>4964196.0698854597</v>
      </c>
      <c r="F39" s="19">
        <v>5024287.4328084104</v>
      </c>
      <c r="G39" s="19">
        <v>5013680.6336674597</v>
      </c>
      <c r="H39" s="19">
        <v>5265468.0335064996</v>
      </c>
      <c r="I39" s="19">
        <v>5265503.3810000001</v>
      </c>
      <c r="J39" s="19">
        <v>5553942.2869999995</v>
      </c>
      <c r="K39" s="19">
        <v>5780614.0190000003</v>
      </c>
      <c r="L39" s="19">
        <v>6289861.1610000003</v>
      </c>
      <c r="M39" s="19">
        <v>6343022.642</v>
      </c>
      <c r="N39" s="19">
        <v>6167798.9189999998</v>
      </c>
      <c r="O39" s="19">
        <v>5774794.7539999997</v>
      </c>
      <c r="P39" s="274">
        <v>5853709.0839999998</v>
      </c>
      <c r="Q39" s="274">
        <v>5766972.6440000003</v>
      </c>
      <c r="R39" s="6"/>
      <c r="S39" s="6"/>
      <c r="T39" s="6"/>
      <c r="U39" s="6"/>
      <c r="V39" s="6"/>
      <c r="W39" s="7"/>
      <c r="AB39" s="87"/>
      <c r="AC39" s="87"/>
    </row>
    <row r="40" spans="1:29">
      <c r="B40" s="11"/>
      <c r="C40" s="18"/>
      <c r="D40" s="157"/>
      <c r="E40" s="157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7"/>
    </row>
    <row r="41" spans="1:29">
      <c r="B41" s="193"/>
      <c r="C41" s="18"/>
      <c r="D41" s="157"/>
      <c r="E41" s="157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7"/>
    </row>
    <row r="42" spans="1:29">
      <c r="B42" s="18"/>
      <c r="C42" s="18"/>
      <c r="D42" s="18"/>
      <c r="E42" s="18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7"/>
      <c r="AB42" s="87"/>
      <c r="AC42" s="87"/>
    </row>
    <row r="43" spans="1:29">
      <c r="B43" s="18"/>
      <c r="C43" s="18"/>
      <c r="D43" s="18"/>
      <c r="E43" s="18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7"/>
      <c r="AB43" s="87"/>
      <c r="AC43" s="87"/>
    </row>
    <row r="44" spans="1:29" ht="15" thickBot="1">
      <c r="B44" s="8"/>
      <c r="C44" s="8" t="s">
        <v>652</v>
      </c>
      <c r="D44" s="10">
        <v>42369</v>
      </c>
      <c r="E44" s="10">
        <v>42460</v>
      </c>
      <c r="F44" s="10">
        <v>42551</v>
      </c>
      <c r="G44" s="10">
        <v>42643</v>
      </c>
      <c r="H44" s="10">
        <v>42735</v>
      </c>
      <c r="I44" s="10">
        <v>42825</v>
      </c>
      <c r="J44" s="10">
        <v>42916</v>
      </c>
      <c r="K44" s="10">
        <v>43008</v>
      </c>
      <c r="L44" s="10">
        <v>43100</v>
      </c>
      <c r="M44" s="10">
        <v>43190</v>
      </c>
      <c r="N44" s="10">
        <v>43281</v>
      </c>
      <c r="O44" s="10">
        <v>43373</v>
      </c>
      <c r="P44" s="10">
        <v>43465</v>
      </c>
      <c r="Q44" s="10">
        <v>43555</v>
      </c>
      <c r="R44" s="10">
        <v>43646</v>
      </c>
      <c r="S44" s="10">
        <v>43738</v>
      </c>
      <c r="T44" s="10">
        <v>43830</v>
      </c>
      <c r="U44" s="10">
        <v>43921</v>
      </c>
      <c r="V44" s="10">
        <v>44012</v>
      </c>
      <c r="W44" s="10">
        <v>44104</v>
      </c>
      <c r="AB44" s="87"/>
    </row>
    <row r="45" spans="1:29" ht="15" thickTop="1">
      <c r="B45" s="11" t="s">
        <v>157</v>
      </c>
      <c r="C45" s="11" t="s">
        <v>158</v>
      </c>
      <c r="D45" s="12">
        <v>762498</v>
      </c>
      <c r="E45" s="12">
        <v>1010824</v>
      </c>
      <c r="F45" s="30">
        <v>1057393</v>
      </c>
      <c r="G45" s="30">
        <v>1324771</v>
      </c>
      <c r="H45" s="30">
        <v>1305730</v>
      </c>
      <c r="I45" s="30">
        <v>1517658</v>
      </c>
      <c r="J45" s="30">
        <v>1290889</v>
      </c>
      <c r="K45" s="30">
        <v>1474323</v>
      </c>
      <c r="L45" s="30">
        <v>1191228</v>
      </c>
      <c r="M45" s="30">
        <v>1264453</v>
      </c>
      <c r="N45" s="30">
        <v>1118067</v>
      </c>
      <c r="O45" s="30">
        <v>1016010</v>
      </c>
      <c r="P45" s="30">
        <v>1289193</v>
      </c>
      <c r="Q45" s="30">
        <v>1238227</v>
      </c>
      <c r="R45" s="30">
        <v>1516749</v>
      </c>
      <c r="S45" s="30">
        <v>1524297</v>
      </c>
      <c r="T45" s="30">
        <v>1500908</v>
      </c>
      <c r="U45" s="30">
        <v>1663121</v>
      </c>
      <c r="V45" s="30">
        <v>1982828</v>
      </c>
      <c r="W45" s="30">
        <v>1834599</v>
      </c>
      <c r="AB45" s="87"/>
      <c r="AC45" s="87"/>
    </row>
    <row r="46" spans="1:29">
      <c r="B46" s="11" t="s">
        <v>96</v>
      </c>
      <c r="C46" s="11" t="s">
        <v>97</v>
      </c>
      <c r="D46" s="12">
        <v>8160767</v>
      </c>
      <c r="E46" s="12">
        <v>8108889</v>
      </c>
      <c r="F46" s="30">
        <v>10107116</v>
      </c>
      <c r="G46" s="30">
        <v>10262302</v>
      </c>
      <c r="H46" s="30">
        <v>10638246</v>
      </c>
      <c r="I46" s="30">
        <v>10773906</v>
      </c>
      <c r="J46" s="30">
        <v>11376584</v>
      </c>
      <c r="K46" s="30">
        <v>11392036</v>
      </c>
      <c r="L46" s="30">
        <v>12024607</v>
      </c>
      <c r="M46" s="30">
        <v>11896088</v>
      </c>
      <c r="N46" s="30">
        <v>12206688</v>
      </c>
      <c r="O46" s="30">
        <v>12250264</v>
      </c>
      <c r="P46" s="30">
        <v>12563733</v>
      </c>
      <c r="Q46" s="30">
        <v>12694353</v>
      </c>
      <c r="R46" s="30">
        <v>12646120</v>
      </c>
      <c r="S46" s="30">
        <v>13034180</v>
      </c>
      <c r="T46" s="30">
        <v>13311052</v>
      </c>
      <c r="U46" s="30">
        <v>13959657</v>
      </c>
      <c r="V46" s="30">
        <v>13705834</v>
      </c>
      <c r="W46" s="30">
        <v>14320634</v>
      </c>
      <c r="AB46" s="87"/>
      <c r="AC46" s="87"/>
    </row>
    <row r="47" spans="1:29">
      <c r="B47" s="11" t="s">
        <v>159</v>
      </c>
      <c r="C47" s="11" t="s">
        <v>160</v>
      </c>
      <c r="D47" s="12">
        <v>2272284</v>
      </c>
      <c r="E47" s="12">
        <v>2311249</v>
      </c>
      <c r="F47" s="30">
        <v>4337443</v>
      </c>
      <c r="G47" s="30">
        <v>4204271</v>
      </c>
      <c r="H47" s="30">
        <v>4733923</v>
      </c>
      <c r="I47" s="30">
        <v>4367067</v>
      </c>
      <c r="J47" s="30">
        <v>4917158</v>
      </c>
      <c r="K47" s="30">
        <v>5167505</v>
      </c>
      <c r="L47" s="30">
        <v>5614477</v>
      </c>
      <c r="M47" s="30">
        <v>5062677</v>
      </c>
      <c r="N47" s="30">
        <v>5082475</v>
      </c>
      <c r="O47" s="30">
        <v>4846972</v>
      </c>
      <c r="P47" s="30">
        <v>5998734</v>
      </c>
      <c r="Q47" s="30">
        <v>5720641</v>
      </c>
      <c r="R47" s="30">
        <v>5649006</v>
      </c>
      <c r="S47" s="30">
        <v>5616392</v>
      </c>
      <c r="T47" s="30">
        <v>5824678</v>
      </c>
      <c r="U47" s="30">
        <v>6090109</v>
      </c>
      <c r="V47" s="30">
        <v>6051976</v>
      </c>
      <c r="W47" s="30">
        <v>5992525</v>
      </c>
      <c r="AB47" s="87"/>
      <c r="AC47" s="87"/>
    </row>
    <row r="48" spans="1:29" outlineLevel="1">
      <c r="B48" s="13"/>
      <c r="C48" s="13" t="s">
        <v>161</v>
      </c>
      <c r="D48" s="12">
        <v>2271781</v>
      </c>
      <c r="E48" s="12">
        <v>1894075</v>
      </c>
      <c r="F48" s="30">
        <v>4071022</v>
      </c>
      <c r="G48" s="30">
        <v>4203694</v>
      </c>
      <c r="H48" s="30">
        <v>4733583</v>
      </c>
      <c r="I48" s="30">
        <v>4366441</v>
      </c>
      <c r="J48" s="30">
        <v>4913605</v>
      </c>
      <c r="K48" s="30">
        <v>5164940</v>
      </c>
      <c r="L48" s="30">
        <v>5612937</v>
      </c>
      <c r="M48" s="30">
        <v>5057147</v>
      </c>
      <c r="N48" s="30">
        <v>5077581</v>
      </c>
      <c r="O48" s="30">
        <v>4844571</v>
      </c>
      <c r="P48" s="30">
        <v>5998489</v>
      </c>
      <c r="Q48" s="30">
        <v>5710476</v>
      </c>
      <c r="R48" s="30">
        <v>5649006</v>
      </c>
      <c r="S48" s="30">
        <v>5616392</v>
      </c>
      <c r="T48" s="30">
        <v>5824678</v>
      </c>
      <c r="U48" s="30">
        <v>6090109</v>
      </c>
      <c r="V48" s="30">
        <v>6051976</v>
      </c>
      <c r="W48" s="30">
        <v>5992525</v>
      </c>
      <c r="AB48" s="87"/>
      <c r="AC48" s="87"/>
    </row>
    <row r="49" spans="2:29" outlineLevel="1">
      <c r="B49" s="13"/>
      <c r="C49" s="13" t="s">
        <v>162</v>
      </c>
      <c r="D49" s="12">
        <v>503</v>
      </c>
      <c r="E49" s="12">
        <v>417174</v>
      </c>
      <c r="F49" s="30">
        <v>266421</v>
      </c>
      <c r="G49" s="30">
        <v>577</v>
      </c>
      <c r="H49" s="30">
        <v>340</v>
      </c>
      <c r="I49" s="30">
        <v>626</v>
      </c>
      <c r="J49" s="30">
        <v>3554</v>
      </c>
      <c r="K49" s="30">
        <v>2565</v>
      </c>
      <c r="L49" s="30">
        <v>1540</v>
      </c>
      <c r="M49" s="30">
        <v>5531</v>
      </c>
      <c r="N49" s="30">
        <v>4894</v>
      </c>
      <c r="O49" s="30">
        <v>2401</v>
      </c>
      <c r="P49" s="30">
        <v>245</v>
      </c>
      <c r="Q49" s="30">
        <v>10165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AB49" s="87"/>
      <c r="AC49" s="87"/>
    </row>
    <row r="50" spans="2:29">
      <c r="B50" s="11" t="s">
        <v>163</v>
      </c>
      <c r="C50" s="11" t="s">
        <v>164</v>
      </c>
      <c r="D50" s="12">
        <v>530013</v>
      </c>
      <c r="E50" s="12">
        <v>808883</v>
      </c>
      <c r="F50" s="30">
        <v>2862595</v>
      </c>
      <c r="G50" s="30">
        <v>2734178</v>
      </c>
      <c r="H50" s="30">
        <v>2601649</v>
      </c>
      <c r="I50" s="30">
        <v>2642488</v>
      </c>
      <c r="J50" s="30">
        <v>2939273</v>
      </c>
      <c r="K50" s="30">
        <v>2846358</v>
      </c>
      <c r="L50" s="30">
        <v>3146949</v>
      </c>
      <c r="M50" s="30">
        <v>2781101</v>
      </c>
      <c r="N50" s="30">
        <v>2890844</v>
      </c>
      <c r="O50" s="30">
        <v>3229561</v>
      </c>
      <c r="P50" s="30">
        <v>3538992</v>
      </c>
      <c r="Q50" s="30">
        <v>3692190</v>
      </c>
      <c r="R50" s="30">
        <v>3460845</v>
      </c>
      <c r="S50" s="30">
        <v>3703716</v>
      </c>
      <c r="T50" s="30">
        <v>4082304</v>
      </c>
      <c r="U50" s="30">
        <v>4585162</v>
      </c>
      <c r="V50" s="30">
        <v>4391343</v>
      </c>
      <c r="W50" s="30">
        <v>4521366</v>
      </c>
    </row>
    <row r="51" spans="2:29">
      <c r="B51" s="11" t="s">
        <v>165</v>
      </c>
      <c r="C51" s="11" t="s">
        <v>166</v>
      </c>
      <c r="D51" s="12">
        <v>149446</v>
      </c>
      <c r="E51" s="12">
        <v>200089</v>
      </c>
      <c r="F51" s="30">
        <v>221797</v>
      </c>
      <c r="G51" s="30">
        <v>256611</v>
      </c>
      <c r="H51" s="30">
        <v>174205</v>
      </c>
      <c r="I51" s="30">
        <v>337711</v>
      </c>
      <c r="J51" s="30">
        <v>291970</v>
      </c>
      <c r="K51" s="30">
        <v>297632</v>
      </c>
      <c r="L51" s="30">
        <v>141496</v>
      </c>
      <c r="M51" s="30">
        <v>230055</v>
      </c>
      <c r="N51" s="30">
        <v>240866</v>
      </c>
      <c r="O51" s="30">
        <v>307062</v>
      </c>
      <c r="P51" s="30">
        <v>169456</v>
      </c>
      <c r="Q51" s="30">
        <v>233315</v>
      </c>
      <c r="R51" s="30">
        <v>257759</v>
      </c>
      <c r="S51" s="30">
        <v>214142</v>
      </c>
      <c r="T51" s="30">
        <v>175227</v>
      </c>
      <c r="U51" s="30">
        <v>219052</v>
      </c>
      <c r="V51" s="30">
        <v>132631</v>
      </c>
      <c r="W51" s="30">
        <v>145220</v>
      </c>
      <c r="AB51" s="87"/>
      <c r="AC51" s="87"/>
    </row>
    <row r="52" spans="2:29">
      <c r="B52" s="11" t="s">
        <v>167</v>
      </c>
      <c r="C52" s="11" t="s">
        <v>168</v>
      </c>
      <c r="D52" s="12">
        <v>114064</v>
      </c>
      <c r="E52" s="12">
        <v>118719</v>
      </c>
      <c r="F52" s="30">
        <v>270917</v>
      </c>
      <c r="G52" s="30">
        <v>468384</v>
      </c>
      <c r="H52" s="30">
        <v>96406</v>
      </c>
      <c r="I52" s="30">
        <v>394105</v>
      </c>
      <c r="J52" s="30">
        <v>429001</v>
      </c>
      <c r="K52" s="30">
        <v>449834</v>
      </c>
      <c r="L52" s="30">
        <v>93354</v>
      </c>
      <c r="M52" s="30">
        <v>90781</v>
      </c>
      <c r="N52" s="30">
        <v>64303</v>
      </c>
      <c r="O52" s="30">
        <v>69692</v>
      </c>
      <c r="P52" s="30">
        <v>79727</v>
      </c>
      <c r="Q52" s="30">
        <v>75795</v>
      </c>
      <c r="R52" s="30">
        <v>90292</v>
      </c>
      <c r="S52" s="30">
        <v>132795</v>
      </c>
      <c r="T52" s="30">
        <v>123400</v>
      </c>
      <c r="U52" s="30">
        <v>159548</v>
      </c>
      <c r="V52" s="30">
        <v>123567</v>
      </c>
      <c r="W52" s="30">
        <v>119642</v>
      </c>
    </row>
    <row r="53" spans="2:29">
      <c r="B53" s="11" t="s">
        <v>122</v>
      </c>
      <c r="C53" s="11" t="s">
        <v>123</v>
      </c>
      <c r="D53" s="12">
        <v>44573</v>
      </c>
      <c r="E53" s="12">
        <v>110144</v>
      </c>
      <c r="F53" s="30">
        <v>221630</v>
      </c>
      <c r="G53" s="30">
        <v>195191</v>
      </c>
      <c r="H53" s="30">
        <v>180577</v>
      </c>
      <c r="I53" s="30">
        <v>215166</v>
      </c>
      <c r="J53" s="30">
        <v>183783</v>
      </c>
      <c r="K53" s="30">
        <v>139332</v>
      </c>
      <c r="L53" s="30">
        <v>112235</v>
      </c>
      <c r="M53" s="30">
        <v>143114</v>
      </c>
      <c r="N53" s="30">
        <v>105482</v>
      </c>
      <c r="O53" s="30">
        <v>154852</v>
      </c>
      <c r="P53" s="30">
        <v>107913</v>
      </c>
      <c r="Q53" s="30">
        <v>122547</v>
      </c>
      <c r="R53" s="30">
        <v>66906</v>
      </c>
      <c r="S53" s="30">
        <v>131218</v>
      </c>
      <c r="T53" s="30">
        <v>124405</v>
      </c>
      <c r="U53" s="30">
        <v>128686</v>
      </c>
      <c r="V53" s="30">
        <v>134621</v>
      </c>
      <c r="W53" s="30">
        <v>219142</v>
      </c>
    </row>
    <row r="54" spans="2:29" outlineLevel="1">
      <c r="B54" s="13"/>
      <c r="C54" s="13" t="s">
        <v>109</v>
      </c>
      <c r="D54" s="12"/>
      <c r="E54" s="12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>
        <v>13605</v>
      </c>
      <c r="W54" s="30">
        <v>13170</v>
      </c>
    </row>
    <row r="55" spans="2:29" outlineLevel="1">
      <c r="B55" s="13"/>
      <c r="C55" s="13" t="s">
        <v>169</v>
      </c>
      <c r="D55" s="12">
        <v>13893</v>
      </c>
      <c r="E55" s="12">
        <v>46868</v>
      </c>
      <c r="F55" s="30">
        <v>30668</v>
      </c>
      <c r="G55" s="30">
        <v>18598</v>
      </c>
      <c r="H55" s="30">
        <v>18199</v>
      </c>
      <c r="I55" s="30">
        <v>20238</v>
      </c>
      <c r="J55" s="30">
        <v>6760</v>
      </c>
      <c r="K55" s="30">
        <v>14274</v>
      </c>
      <c r="L55" s="30">
        <v>5593</v>
      </c>
      <c r="M55" s="30">
        <v>11378</v>
      </c>
      <c r="N55" s="30">
        <v>484</v>
      </c>
      <c r="O55" s="30">
        <v>9188</v>
      </c>
      <c r="P55" s="30">
        <v>4192</v>
      </c>
      <c r="Q55" s="30">
        <v>12402</v>
      </c>
      <c r="R55" s="30">
        <v>9693</v>
      </c>
      <c r="S55" s="30">
        <v>17437</v>
      </c>
      <c r="T55" s="30">
        <v>42272</v>
      </c>
      <c r="U55" s="30">
        <v>4124</v>
      </c>
      <c r="V55" s="30">
        <v>3856</v>
      </c>
      <c r="W55" s="30">
        <v>9770</v>
      </c>
    </row>
    <row r="56" spans="2:29" outlineLevel="1">
      <c r="B56" s="13"/>
      <c r="C56" s="13" t="s">
        <v>170</v>
      </c>
      <c r="D56" s="12">
        <v>23674</v>
      </c>
      <c r="E56" s="12">
        <v>57019</v>
      </c>
      <c r="F56" s="30">
        <v>184455</v>
      </c>
      <c r="G56" s="30">
        <v>169457</v>
      </c>
      <c r="H56" s="30">
        <v>152458</v>
      </c>
      <c r="I56" s="30">
        <v>187602</v>
      </c>
      <c r="J56" s="30">
        <v>169853</v>
      </c>
      <c r="K56" s="30">
        <v>117721</v>
      </c>
      <c r="L56" s="30">
        <v>97378</v>
      </c>
      <c r="M56" s="30">
        <v>123525</v>
      </c>
      <c r="N56" s="30">
        <v>97124</v>
      </c>
      <c r="O56" s="30">
        <v>137992</v>
      </c>
      <c r="P56" s="30">
        <v>93133</v>
      </c>
      <c r="Q56" s="30">
        <v>100891</v>
      </c>
      <c r="R56" s="30">
        <v>48696</v>
      </c>
      <c r="S56" s="30">
        <v>105351</v>
      </c>
      <c r="T56" s="30">
        <v>70417</v>
      </c>
      <c r="U56" s="30">
        <v>98537</v>
      </c>
      <c r="V56" s="30">
        <v>75215</v>
      </c>
      <c r="W56" s="30">
        <v>149889</v>
      </c>
    </row>
    <row r="57" spans="2:29" outlineLevel="1">
      <c r="B57" s="13"/>
      <c r="C57" s="13" t="s">
        <v>171</v>
      </c>
      <c r="D57" s="12">
        <v>7005</v>
      </c>
      <c r="E57" s="12">
        <v>6257</v>
      </c>
      <c r="F57" s="30">
        <v>6507</v>
      </c>
      <c r="G57" s="30">
        <v>7136</v>
      </c>
      <c r="H57" s="30">
        <v>9919</v>
      </c>
      <c r="I57" s="30">
        <v>7325</v>
      </c>
      <c r="J57" s="30">
        <v>7170</v>
      </c>
      <c r="K57" s="30">
        <v>7337</v>
      </c>
      <c r="L57" s="30">
        <v>9264</v>
      </c>
      <c r="M57" s="30">
        <v>8211</v>
      </c>
      <c r="N57" s="30">
        <v>7874</v>
      </c>
      <c r="O57" s="30">
        <v>7672</v>
      </c>
      <c r="P57" s="30">
        <v>10588</v>
      </c>
      <c r="Q57" s="30">
        <v>9254</v>
      </c>
      <c r="R57" s="30">
        <v>8517</v>
      </c>
      <c r="S57" s="30">
        <v>8430</v>
      </c>
      <c r="T57" s="30">
        <v>11716</v>
      </c>
      <c r="U57" s="30">
        <v>14363</v>
      </c>
      <c r="V57" s="30">
        <v>41944</v>
      </c>
      <c r="W57" s="30">
        <v>46312</v>
      </c>
    </row>
    <row r="58" spans="2:29">
      <c r="B58" s="11" t="s">
        <v>116</v>
      </c>
      <c r="C58" s="11" t="s">
        <v>172</v>
      </c>
      <c r="D58" s="12"/>
      <c r="E58" s="12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>
        <v>355891</v>
      </c>
      <c r="R58" s="30">
        <v>382669</v>
      </c>
      <c r="S58" s="30">
        <v>381451</v>
      </c>
      <c r="T58" s="30">
        <v>389692</v>
      </c>
      <c r="U58" s="30">
        <v>411274</v>
      </c>
      <c r="V58" s="30">
        <v>395124</v>
      </c>
      <c r="W58" s="30">
        <v>391517</v>
      </c>
    </row>
    <row r="59" spans="2:29">
      <c r="B59" s="11" t="s">
        <v>173</v>
      </c>
      <c r="C59" s="11" t="s">
        <v>111</v>
      </c>
      <c r="D59" s="12">
        <v>304005</v>
      </c>
      <c r="E59" s="12">
        <v>267080</v>
      </c>
      <c r="F59" s="30">
        <v>653589</v>
      </c>
      <c r="G59" s="30">
        <v>703875</v>
      </c>
      <c r="H59" s="30">
        <v>1098835</v>
      </c>
      <c r="I59" s="30">
        <v>672048</v>
      </c>
      <c r="J59" s="30">
        <v>724771</v>
      </c>
      <c r="K59" s="30">
        <v>712913</v>
      </c>
      <c r="L59" s="30">
        <v>822694</v>
      </c>
      <c r="M59" s="30">
        <v>780364</v>
      </c>
      <c r="N59" s="30">
        <v>742658</v>
      </c>
      <c r="O59" s="30">
        <v>704488</v>
      </c>
      <c r="P59" s="30">
        <v>827905</v>
      </c>
      <c r="Q59" s="30"/>
      <c r="R59" s="30">
        <v>788950</v>
      </c>
      <c r="S59" s="30">
        <v>771420</v>
      </c>
      <c r="T59" s="30">
        <v>763204</v>
      </c>
      <c r="U59" s="30">
        <v>777652</v>
      </c>
      <c r="V59" s="30">
        <v>841289</v>
      </c>
      <c r="W59" s="30">
        <v>841871</v>
      </c>
    </row>
    <row r="60" spans="2:29">
      <c r="B60" s="11" t="s">
        <v>174</v>
      </c>
      <c r="C60" s="11" t="s">
        <v>175</v>
      </c>
      <c r="D60" s="12">
        <v>13387</v>
      </c>
      <c r="E60" s="12">
        <v>679</v>
      </c>
      <c r="F60" s="30">
        <v>7562</v>
      </c>
      <c r="G60" s="30">
        <v>7533</v>
      </c>
      <c r="H60" s="30">
        <v>6095</v>
      </c>
      <c r="I60" s="30">
        <v>6077</v>
      </c>
      <c r="J60" s="30">
        <v>1164</v>
      </c>
      <c r="K60" s="30">
        <v>1192</v>
      </c>
      <c r="L60" s="30">
        <v>4306</v>
      </c>
      <c r="M60" s="30">
        <v>3767</v>
      </c>
      <c r="N60" s="30">
        <v>5407</v>
      </c>
      <c r="O60" s="30">
        <v>4898</v>
      </c>
      <c r="P60" s="30">
        <v>5461</v>
      </c>
      <c r="Q60" s="30">
        <v>10728</v>
      </c>
      <c r="R60" s="30">
        <v>11578</v>
      </c>
      <c r="S60" s="30">
        <v>11382</v>
      </c>
      <c r="T60" s="30">
        <v>18238</v>
      </c>
      <c r="U60" s="30">
        <v>15603</v>
      </c>
      <c r="V60" s="30">
        <v>14192</v>
      </c>
      <c r="W60" s="30">
        <v>14408</v>
      </c>
    </row>
    <row r="61" spans="2:29">
      <c r="B61" s="11" t="s">
        <v>176</v>
      </c>
      <c r="C61" s="11" t="s">
        <v>177</v>
      </c>
      <c r="D61" s="12">
        <v>623942</v>
      </c>
      <c r="E61" s="12">
        <v>635623</v>
      </c>
      <c r="F61" s="30">
        <v>732988</v>
      </c>
      <c r="G61" s="30">
        <v>724253</v>
      </c>
      <c r="H61" s="30">
        <v>750185</v>
      </c>
      <c r="I61" s="30">
        <v>735348</v>
      </c>
      <c r="J61" s="30">
        <v>750469</v>
      </c>
      <c r="K61" s="30">
        <v>715855</v>
      </c>
      <c r="L61" s="30">
        <v>883286</v>
      </c>
      <c r="M61" s="30">
        <v>866993</v>
      </c>
      <c r="N61" s="30">
        <v>867112</v>
      </c>
      <c r="O61" s="30">
        <v>868129</v>
      </c>
      <c r="P61" s="30">
        <v>964149</v>
      </c>
      <c r="Q61" s="30">
        <v>963164</v>
      </c>
      <c r="R61" s="30">
        <v>975606</v>
      </c>
      <c r="S61" s="30">
        <v>1006015</v>
      </c>
      <c r="T61" s="30">
        <v>1104520</v>
      </c>
      <c r="U61" s="30">
        <v>1114998</v>
      </c>
      <c r="V61" s="30">
        <v>1107631</v>
      </c>
      <c r="W61" s="30">
        <v>1115349</v>
      </c>
    </row>
    <row r="62" spans="2:29">
      <c r="B62" s="11" t="s">
        <v>178</v>
      </c>
      <c r="C62" s="11" t="s">
        <v>179</v>
      </c>
      <c r="D62" s="12">
        <v>119324</v>
      </c>
      <c r="E62" s="12">
        <v>116002</v>
      </c>
      <c r="F62" s="30">
        <v>423683</v>
      </c>
      <c r="G62" s="30">
        <v>479151</v>
      </c>
      <c r="H62" s="30">
        <v>551903</v>
      </c>
      <c r="I62" s="30">
        <v>543503</v>
      </c>
      <c r="J62" s="30">
        <v>566269</v>
      </c>
      <c r="K62" s="30">
        <v>553793</v>
      </c>
      <c r="L62" s="30">
        <v>567624</v>
      </c>
      <c r="M62" s="30">
        <v>538821</v>
      </c>
      <c r="N62" s="30">
        <v>531521</v>
      </c>
      <c r="O62" s="30">
        <v>531969</v>
      </c>
      <c r="P62" s="30">
        <v>581096</v>
      </c>
      <c r="Q62" s="30">
        <v>573198</v>
      </c>
      <c r="R62" s="30">
        <v>572121</v>
      </c>
      <c r="S62" s="30">
        <v>590028</v>
      </c>
      <c r="T62" s="30">
        <v>559818</v>
      </c>
      <c r="U62" s="30">
        <v>604008</v>
      </c>
      <c r="V62" s="30">
        <v>579375</v>
      </c>
      <c r="W62" s="30">
        <v>602136</v>
      </c>
    </row>
    <row r="63" spans="2:29">
      <c r="B63" s="11" t="s">
        <v>180</v>
      </c>
      <c r="C63" s="11" t="s">
        <v>181</v>
      </c>
      <c r="D63" s="12">
        <v>70911</v>
      </c>
      <c r="E63" s="12">
        <v>74567</v>
      </c>
      <c r="F63" s="30">
        <v>514335</v>
      </c>
      <c r="G63" s="30">
        <v>565099</v>
      </c>
      <c r="H63" s="30">
        <v>591184</v>
      </c>
      <c r="I63" s="30">
        <v>563049</v>
      </c>
      <c r="J63" s="30">
        <v>568771</v>
      </c>
      <c r="K63" s="30">
        <v>536552</v>
      </c>
      <c r="L63" s="30">
        <v>538442</v>
      </c>
      <c r="M63" s="30">
        <v>490668</v>
      </c>
      <c r="N63" s="30">
        <v>452941</v>
      </c>
      <c r="O63" s="30">
        <v>425882</v>
      </c>
      <c r="P63" s="30">
        <v>472172</v>
      </c>
      <c r="Q63" s="30">
        <v>1231374</v>
      </c>
      <c r="R63" s="30">
        <v>462904</v>
      </c>
      <c r="S63" s="30">
        <v>464632</v>
      </c>
      <c r="T63" s="30">
        <v>440295</v>
      </c>
      <c r="U63" s="30">
        <v>469141</v>
      </c>
      <c r="V63" s="30">
        <v>448150</v>
      </c>
      <c r="W63" s="30">
        <v>455380</v>
      </c>
    </row>
    <row r="64" spans="2:29">
      <c r="B64" s="11" t="s">
        <v>182</v>
      </c>
      <c r="C64" s="11" t="s">
        <v>183</v>
      </c>
      <c r="D64" s="12">
        <v>45720</v>
      </c>
      <c r="E64" s="12">
        <v>45477</v>
      </c>
      <c r="F64" s="30">
        <v>41255</v>
      </c>
      <c r="G64" s="30">
        <v>42391</v>
      </c>
      <c r="H64" s="30">
        <v>45932</v>
      </c>
      <c r="I64" s="30">
        <v>45951</v>
      </c>
      <c r="J64" s="30">
        <v>42080</v>
      </c>
      <c r="K64" s="30">
        <v>43967</v>
      </c>
      <c r="L64" s="30">
        <v>49173</v>
      </c>
      <c r="M64" s="30">
        <v>47486</v>
      </c>
      <c r="N64" s="30">
        <v>46724</v>
      </c>
      <c r="O64" s="30">
        <v>50425</v>
      </c>
      <c r="P64" s="30">
        <v>38271</v>
      </c>
      <c r="Q64" s="30">
        <v>26129</v>
      </c>
      <c r="R64" s="30">
        <v>33775</v>
      </c>
      <c r="S64" s="30">
        <v>6853</v>
      </c>
      <c r="T64" s="30">
        <v>1550</v>
      </c>
      <c r="U64" s="30">
        <v>2799</v>
      </c>
      <c r="V64" s="30">
        <v>2592</v>
      </c>
      <c r="W64" s="30">
        <v>4284</v>
      </c>
    </row>
    <row r="65" spans="2:23" outlineLevel="1">
      <c r="B65" s="13"/>
      <c r="C65" s="13" t="s">
        <v>113</v>
      </c>
      <c r="D65" s="12">
        <v>45720</v>
      </c>
      <c r="E65" s="12">
        <v>45477</v>
      </c>
      <c r="F65" s="30">
        <v>41255</v>
      </c>
      <c r="G65" s="30">
        <v>42391</v>
      </c>
      <c r="H65" s="30">
        <v>45932</v>
      </c>
      <c r="I65" s="30">
        <v>45951</v>
      </c>
      <c r="J65" s="30">
        <v>42080</v>
      </c>
      <c r="K65" s="30">
        <v>43967</v>
      </c>
      <c r="L65" s="30">
        <v>49173</v>
      </c>
      <c r="M65" s="30">
        <v>47486</v>
      </c>
      <c r="N65" s="30">
        <v>46724</v>
      </c>
      <c r="O65" s="30">
        <v>50425</v>
      </c>
      <c r="P65" s="30">
        <v>38271</v>
      </c>
      <c r="Q65" s="30">
        <v>26128</v>
      </c>
      <c r="R65" s="30">
        <v>33775</v>
      </c>
      <c r="S65" s="30">
        <v>6853</v>
      </c>
      <c r="T65" s="30">
        <v>1550</v>
      </c>
      <c r="U65" s="30"/>
      <c r="V65" s="30">
        <v>2592</v>
      </c>
      <c r="W65" s="30">
        <v>4284</v>
      </c>
    </row>
    <row r="66" spans="2:23" outlineLevel="1">
      <c r="B66" s="13"/>
      <c r="C66" s="13" t="s">
        <v>184</v>
      </c>
      <c r="D66" s="12">
        <v>0</v>
      </c>
      <c r="E66" s="12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1</v>
      </c>
      <c r="R66" s="30">
        <v>0</v>
      </c>
      <c r="S66" s="30">
        <v>0</v>
      </c>
      <c r="T66" s="30">
        <v>0</v>
      </c>
      <c r="U66" s="30"/>
      <c r="V66" s="30">
        <v>0</v>
      </c>
      <c r="W66" s="30">
        <v>0</v>
      </c>
    </row>
    <row r="67" spans="2:23">
      <c r="B67" s="14" t="s">
        <v>126</v>
      </c>
      <c r="C67" s="14" t="s">
        <v>127</v>
      </c>
      <c r="D67" s="19">
        <v>13210934</v>
      </c>
      <c r="E67" s="19">
        <v>13808224</v>
      </c>
      <c r="F67" s="31">
        <v>21452302</v>
      </c>
      <c r="G67" s="31">
        <v>21968011</v>
      </c>
      <c r="H67" s="31">
        <v>22774869</v>
      </c>
      <c r="I67" s="31">
        <v>22814077</v>
      </c>
      <c r="J67" s="31">
        <v>24082182</v>
      </c>
      <c r="K67" s="31">
        <v>24331291</v>
      </c>
      <c r="L67" s="31">
        <v>25189871</v>
      </c>
      <c r="M67" s="31">
        <v>24196369</v>
      </c>
      <c r="N67" s="31">
        <v>24355088</v>
      </c>
      <c r="O67" s="31">
        <v>24460204</v>
      </c>
      <c r="P67" s="31">
        <v>26636803</v>
      </c>
      <c r="Q67" s="31">
        <v>26937552</v>
      </c>
      <c r="R67" s="31">
        <v>26915279</v>
      </c>
      <c r="S67" s="31">
        <v>27588520</v>
      </c>
      <c r="T67" s="31">
        <v>28419288</v>
      </c>
      <c r="U67" s="31">
        <v>30200809</v>
      </c>
      <c r="V67" s="31">
        <v>29911152</v>
      </c>
      <c r="W67" s="31">
        <v>30578073</v>
      </c>
    </row>
    <row r="68" spans="2:23">
      <c r="B68" s="11" t="s">
        <v>128</v>
      </c>
      <c r="C68" s="11" t="s">
        <v>185</v>
      </c>
      <c r="D68" s="12">
        <v>554927</v>
      </c>
      <c r="E68" s="12">
        <v>1014771</v>
      </c>
      <c r="F68" s="30">
        <v>252164</v>
      </c>
      <c r="G68" s="30">
        <v>282725</v>
      </c>
      <c r="H68" s="30">
        <v>237320</v>
      </c>
      <c r="I68" s="30">
        <v>267478</v>
      </c>
      <c r="J68" s="30">
        <v>261818</v>
      </c>
      <c r="K68" s="30">
        <v>242079</v>
      </c>
      <c r="L68" s="30">
        <v>252705</v>
      </c>
      <c r="M68" s="30">
        <v>254171</v>
      </c>
      <c r="N68" s="30">
        <v>274825</v>
      </c>
      <c r="O68" s="30">
        <v>251693</v>
      </c>
      <c r="P68" s="30">
        <v>360740</v>
      </c>
      <c r="Q68" s="30">
        <v>351072</v>
      </c>
      <c r="R68" s="30">
        <v>346430</v>
      </c>
      <c r="S68" s="30">
        <v>403477</v>
      </c>
      <c r="T68" s="30">
        <v>392799</v>
      </c>
      <c r="U68" s="30">
        <v>536682</v>
      </c>
      <c r="V68" s="30">
        <v>483242</v>
      </c>
      <c r="W68" s="30">
        <v>465729</v>
      </c>
    </row>
    <row r="69" spans="2:23">
      <c r="B69" s="11" t="s">
        <v>130</v>
      </c>
      <c r="C69" s="11" t="s">
        <v>186</v>
      </c>
      <c r="D69" s="12"/>
      <c r="E69" s="12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>
        <v>359531</v>
      </c>
      <c r="R69" s="30">
        <v>387946</v>
      </c>
      <c r="S69" s="30">
        <v>392557</v>
      </c>
      <c r="T69" s="30">
        <v>402178</v>
      </c>
      <c r="U69" s="30">
        <v>405979</v>
      </c>
      <c r="V69" s="30">
        <v>385838</v>
      </c>
      <c r="W69" s="30">
        <v>384512</v>
      </c>
    </row>
    <row r="70" spans="2:23">
      <c r="B70" s="11" t="s">
        <v>187</v>
      </c>
      <c r="C70" s="11" t="s">
        <v>188</v>
      </c>
      <c r="D70" s="12">
        <v>8112515</v>
      </c>
      <c r="E70" s="12">
        <v>8256580</v>
      </c>
      <c r="F70" s="30">
        <v>12420539</v>
      </c>
      <c r="G70" s="30">
        <v>12725906</v>
      </c>
      <c r="H70" s="30">
        <v>13428353</v>
      </c>
      <c r="I70" s="30">
        <v>13749423</v>
      </c>
      <c r="J70" s="30">
        <v>14514940</v>
      </c>
      <c r="K70" s="30">
        <v>14570535</v>
      </c>
      <c r="L70" s="30">
        <v>15263959</v>
      </c>
      <c r="M70" s="30">
        <v>14812732</v>
      </c>
      <c r="N70" s="30">
        <v>14781265</v>
      </c>
      <c r="O70" s="30">
        <v>14903389</v>
      </c>
      <c r="P70" s="30">
        <v>15894415</v>
      </c>
      <c r="Q70" s="30">
        <v>16015381</v>
      </c>
      <c r="R70" s="30">
        <v>16057781</v>
      </c>
      <c r="S70" s="30">
        <v>16471992</v>
      </c>
      <c r="T70" s="30">
        <v>16921836</v>
      </c>
      <c r="U70" s="30">
        <v>18057119</v>
      </c>
      <c r="V70" s="30">
        <v>17994296</v>
      </c>
      <c r="W70" s="30">
        <v>18597187</v>
      </c>
    </row>
    <row r="71" spans="2:23">
      <c r="B71" s="11" t="s">
        <v>189</v>
      </c>
      <c r="C71" s="11" t="s">
        <v>190</v>
      </c>
      <c r="D71" s="12">
        <v>165287</v>
      </c>
      <c r="E71" s="12">
        <v>150695</v>
      </c>
      <c r="F71" s="30">
        <v>190992</v>
      </c>
      <c r="G71" s="30">
        <v>238666</v>
      </c>
      <c r="H71" s="30">
        <v>241630</v>
      </c>
      <c r="I71" s="30">
        <v>233919</v>
      </c>
      <c r="J71" s="30">
        <v>241999</v>
      </c>
      <c r="K71" s="30">
        <v>295527</v>
      </c>
      <c r="L71" s="30">
        <v>321268</v>
      </c>
      <c r="M71" s="30">
        <v>284571</v>
      </c>
      <c r="N71" s="30">
        <v>285230</v>
      </c>
      <c r="O71" s="30">
        <v>341257</v>
      </c>
      <c r="P71" s="30">
        <v>361873</v>
      </c>
      <c r="Q71" s="30">
        <v>318634</v>
      </c>
      <c r="R71" s="30">
        <v>331486</v>
      </c>
      <c r="S71" s="30">
        <v>410303</v>
      </c>
      <c r="T71" s="30">
        <v>372022</v>
      </c>
      <c r="U71" s="30">
        <v>346871</v>
      </c>
      <c r="V71" s="30">
        <v>358600</v>
      </c>
      <c r="W71" s="30">
        <v>452441</v>
      </c>
    </row>
    <row r="72" spans="2:23">
      <c r="B72" s="11" t="s">
        <v>191</v>
      </c>
      <c r="C72" s="11" t="s">
        <v>192</v>
      </c>
      <c r="D72" s="12">
        <v>55497</v>
      </c>
      <c r="E72" s="12">
        <v>85437</v>
      </c>
      <c r="F72" s="30">
        <v>233721</v>
      </c>
      <c r="G72" s="30">
        <v>222815</v>
      </c>
      <c r="H72" s="30">
        <v>228323</v>
      </c>
      <c r="I72" s="30">
        <v>170231</v>
      </c>
      <c r="J72" s="30">
        <v>169046</v>
      </c>
      <c r="K72" s="30">
        <v>257094</v>
      </c>
      <c r="L72" s="30">
        <v>252275</v>
      </c>
      <c r="M72" s="30">
        <v>238470</v>
      </c>
      <c r="N72" s="30">
        <v>204456</v>
      </c>
      <c r="O72" s="30">
        <v>195342</v>
      </c>
      <c r="P72" s="30">
        <v>209759</v>
      </c>
      <c r="Q72" s="30">
        <v>198015</v>
      </c>
      <c r="R72" s="30">
        <v>204094</v>
      </c>
      <c r="S72" s="30">
        <v>194355</v>
      </c>
      <c r="T72" s="30">
        <v>184424</v>
      </c>
      <c r="U72" s="30">
        <v>176380</v>
      </c>
      <c r="V72" s="30">
        <v>233955</v>
      </c>
      <c r="W72" s="30">
        <v>172573</v>
      </c>
    </row>
    <row r="73" spans="2:23">
      <c r="B73" s="11" t="s">
        <v>193</v>
      </c>
      <c r="C73" s="11" t="s">
        <v>194</v>
      </c>
      <c r="D73" s="12">
        <v>853707</v>
      </c>
      <c r="E73" s="12">
        <v>900425</v>
      </c>
      <c r="F73" s="30">
        <v>3280724</v>
      </c>
      <c r="G73" s="30">
        <v>3155953</v>
      </c>
      <c r="H73" s="30">
        <v>2135409</v>
      </c>
      <c r="I73" s="30">
        <v>1997176</v>
      </c>
      <c r="J73" s="30">
        <v>2196079</v>
      </c>
      <c r="K73" s="30">
        <v>2212998</v>
      </c>
      <c r="L73" s="30">
        <v>2362593</v>
      </c>
      <c r="M73" s="30">
        <v>2180965</v>
      </c>
      <c r="N73" s="30">
        <v>2275165</v>
      </c>
      <c r="O73" s="30">
        <v>2172177</v>
      </c>
      <c r="P73" s="30">
        <v>2798279</v>
      </c>
      <c r="Q73" s="30">
        <v>2853876</v>
      </c>
      <c r="R73" s="30">
        <v>2655426</v>
      </c>
      <c r="S73" s="30">
        <v>2666533</v>
      </c>
      <c r="T73" s="30">
        <v>2994750</v>
      </c>
      <c r="U73" s="30">
        <v>3273941</v>
      </c>
      <c r="V73" s="30">
        <v>3179940</v>
      </c>
      <c r="W73" s="30">
        <v>3099144</v>
      </c>
    </row>
    <row r="74" spans="2:23" outlineLevel="1">
      <c r="B74" s="13"/>
      <c r="C74" s="13" t="s">
        <v>195</v>
      </c>
      <c r="D74" s="12">
        <v>853432</v>
      </c>
      <c r="E74" s="12">
        <v>776513</v>
      </c>
      <c r="F74" s="30">
        <v>1864098</v>
      </c>
      <c r="G74" s="30">
        <v>1780557</v>
      </c>
      <c r="H74" s="30">
        <v>2134386</v>
      </c>
      <c r="I74" s="30">
        <v>1826832</v>
      </c>
      <c r="J74" s="30">
        <v>2110426</v>
      </c>
      <c r="K74" s="30">
        <v>2127390</v>
      </c>
      <c r="L74" s="30">
        <v>2361749</v>
      </c>
      <c r="M74" s="30">
        <v>2004577</v>
      </c>
      <c r="N74" s="30">
        <v>2157532</v>
      </c>
      <c r="O74" s="30">
        <v>2113300</v>
      </c>
      <c r="P74" s="30">
        <v>2798153</v>
      </c>
      <c r="Q74" s="30">
        <v>2649235</v>
      </c>
      <c r="R74" s="30">
        <v>2587253</v>
      </c>
      <c r="S74" s="30">
        <v>2666533</v>
      </c>
      <c r="T74" s="30">
        <v>2994750</v>
      </c>
      <c r="U74" s="30">
        <v>3053483</v>
      </c>
      <c r="V74" s="30">
        <v>3015998</v>
      </c>
      <c r="W74" s="30">
        <v>3099143</v>
      </c>
    </row>
    <row r="75" spans="2:23" outlineLevel="1">
      <c r="B75" s="13"/>
      <c r="C75" s="13" t="s">
        <v>139</v>
      </c>
      <c r="D75" s="12">
        <v>275</v>
      </c>
      <c r="E75" s="12">
        <v>123912</v>
      </c>
      <c r="F75" s="30">
        <v>1416626</v>
      </c>
      <c r="G75" s="30">
        <v>1375395</v>
      </c>
      <c r="H75" s="30">
        <v>1023</v>
      </c>
      <c r="I75" s="30">
        <v>170345</v>
      </c>
      <c r="J75" s="30">
        <v>85653</v>
      </c>
      <c r="K75" s="30">
        <v>85608</v>
      </c>
      <c r="L75" s="30">
        <v>844</v>
      </c>
      <c r="M75" s="30">
        <v>176388</v>
      </c>
      <c r="N75" s="30">
        <v>117633</v>
      </c>
      <c r="O75" s="30">
        <v>58877</v>
      </c>
      <c r="P75" s="30">
        <v>126</v>
      </c>
      <c r="Q75" s="30">
        <v>204642</v>
      </c>
      <c r="R75" s="30">
        <v>68173</v>
      </c>
      <c r="S75" s="30">
        <v>0</v>
      </c>
      <c r="T75" s="30">
        <v>0</v>
      </c>
      <c r="U75" s="30">
        <v>220458</v>
      </c>
      <c r="V75" s="30">
        <v>163942</v>
      </c>
      <c r="W75" s="30">
        <v>0</v>
      </c>
    </row>
    <row r="76" spans="2:23">
      <c r="B76" s="11" t="s">
        <v>165</v>
      </c>
      <c r="C76" s="11" t="s">
        <v>166</v>
      </c>
      <c r="D76" s="12">
        <v>238525</v>
      </c>
      <c r="E76" s="12">
        <v>294608</v>
      </c>
      <c r="F76" s="30">
        <v>391005</v>
      </c>
      <c r="G76" s="30">
        <v>413652</v>
      </c>
      <c r="H76" s="30">
        <v>319715</v>
      </c>
      <c r="I76" s="30">
        <v>468820</v>
      </c>
      <c r="J76" s="30">
        <v>453391</v>
      </c>
      <c r="K76" s="30">
        <v>453333</v>
      </c>
      <c r="L76" s="30">
        <v>348587</v>
      </c>
      <c r="M76" s="30">
        <v>399164</v>
      </c>
      <c r="N76" s="30">
        <v>436618</v>
      </c>
      <c r="O76" s="30">
        <v>432787</v>
      </c>
      <c r="P76" s="30">
        <v>418428</v>
      </c>
      <c r="Q76" s="30">
        <v>415318</v>
      </c>
      <c r="R76" s="30">
        <v>435804</v>
      </c>
      <c r="S76" s="30">
        <v>328538</v>
      </c>
      <c r="T76" s="30">
        <v>333969</v>
      </c>
      <c r="U76" s="30">
        <v>357182</v>
      </c>
      <c r="V76" s="30">
        <v>422332</v>
      </c>
      <c r="W76" s="30">
        <v>431079</v>
      </c>
    </row>
    <row r="77" spans="2:23">
      <c r="B77" s="11" t="s">
        <v>196</v>
      </c>
      <c r="C77" s="11" t="s">
        <v>150</v>
      </c>
      <c r="D77" s="12">
        <v>0</v>
      </c>
      <c r="E77" s="12">
        <v>0</v>
      </c>
      <c r="F77" s="30">
        <v>1000643</v>
      </c>
      <c r="G77" s="30">
        <v>1000724</v>
      </c>
      <c r="H77" s="30">
        <v>997525</v>
      </c>
      <c r="I77" s="30">
        <v>996494</v>
      </c>
      <c r="J77" s="30">
        <v>994978</v>
      </c>
      <c r="K77" s="30">
        <v>993703</v>
      </c>
      <c r="L77" s="30">
        <v>994565</v>
      </c>
      <c r="M77" s="30">
        <v>993830</v>
      </c>
      <c r="N77" s="30">
        <v>993365</v>
      </c>
      <c r="O77" s="30">
        <v>993602</v>
      </c>
      <c r="P77" s="30">
        <v>994503</v>
      </c>
      <c r="Q77" s="30">
        <v>994409</v>
      </c>
      <c r="R77" s="30">
        <v>995088</v>
      </c>
      <c r="S77" s="30">
        <v>996162</v>
      </c>
      <c r="T77" s="30">
        <v>996805</v>
      </c>
      <c r="U77" s="30">
        <v>996744</v>
      </c>
      <c r="V77" s="30">
        <v>847964</v>
      </c>
      <c r="W77" s="30">
        <v>846410</v>
      </c>
    </row>
    <row r="78" spans="2:23">
      <c r="B78" s="11" t="s">
        <v>197</v>
      </c>
      <c r="C78" s="11" t="s">
        <v>198</v>
      </c>
      <c r="D78" s="12">
        <v>330345</v>
      </c>
      <c r="E78" s="12">
        <v>309702</v>
      </c>
      <c r="F78" s="30">
        <v>378864</v>
      </c>
      <c r="G78" s="30">
        <v>365157</v>
      </c>
      <c r="H78" s="30">
        <v>856344</v>
      </c>
      <c r="I78" s="30">
        <v>404054</v>
      </c>
      <c r="J78" s="30">
        <v>431117</v>
      </c>
      <c r="K78" s="30">
        <v>428796</v>
      </c>
      <c r="L78" s="30">
        <v>532194</v>
      </c>
      <c r="M78" s="30">
        <v>478390</v>
      </c>
      <c r="N78" s="30">
        <v>473957</v>
      </c>
      <c r="O78" s="30">
        <v>437989</v>
      </c>
      <c r="P78" s="30">
        <v>526497</v>
      </c>
      <c r="Q78" s="30">
        <v>496016</v>
      </c>
      <c r="R78" s="30">
        <v>486812</v>
      </c>
      <c r="S78" s="30">
        <v>502562</v>
      </c>
      <c r="T78" s="30">
        <v>528497</v>
      </c>
      <c r="U78" s="30">
        <v>651608</v>
      </c>
      <c r="V78" s="30">
        <v>588683</v>
      </c>
      <c r="W78" s="30">
        <v>592929</v>
      </c>
    </row>
    <row r="79" spans="2:23">
      <c r="B79" s="11" t="s">
        <v>167</v>
      </c>
      <c r="C79" s="11" t="s">
        <v>168</v>
      </c>
      <c r="D79" s="12">
        <v>235350</v>
      </c>
      <c r="E79" s="12">
        <v>213771</v>
      </c>
      <c r="F79" s="30">
        <v>507950</v>
      </c>
      <c r="G79" s="30">
        <v>642842</v>
      </c>
      <c r="H79" s="30">
        <v>286026</v>
      </c>
      <c r="I79" s="30">
        <v>571890</v>
      </c>
      <c r="J79" s="30">
        <v>614738</v>
      </c>
      <c r="K79" s="30">
        <v>636184</v>
      </c>
      <c r="L79" s="30">
        <v>360766</v>
      </c>
      <c r="M79" s="30">
        <v>305215</v>
      </c>
      <c r="N79" s="30">
        <v>296031</v>
      </c>
      <c r="O79" s="30">
        <v>286415</v>
      </c>
      <c r="P79" s="30">
        <v>256632</v>
      </c>
      <c r="Q79" s="30">
        <v>233775</v>
      </c>
      <c r="R79" s="30">
        <v>229350</v>
      </c>
      <c r="S79" s="30">
        <v>232711</v>
      </c>
      <c r="T79" s="30">
        <v>268582</v>
      </c>
      <c r="U79" s="30">
        <v>271321</v>
      </c>
      <c r="V79" s="30">
        <v>220756</v>
      </c>
      <c r="W79" s="30">
        <v>217011</v>
      </c>
    </row>
    <row r="80" spans="2:23">
      <c r="B80" s="14" t="s">
        <v>153</v>
      </c>
      <c r="C80" s="14" t="s">
        <v>154</v>
      </c>
      <c r="D80" s="20">
        <v>10546153</v>
      </c>
      <c r="E80" s="20">
        <v>11225989</v>
      </c>
      <c r="F80" s="31">
        <v>18656602</v>
      </c>
      <c r="G80" s="31">
        <v>19048439</v>
      </c>
      <c r="H80" s="31">
        <v>18730645</v>
      </c>
      <c r="I80" s="31">
        <v>18859484</v>
      </c>
      <c r="J80" s="31">
        <v>19878106</v>
      </c>
      <c r="K80" s="31">
        <v>20090248</v>
      </c>
      <c r="L80" s="31">
        <v>20688912</v>
      </c>
      <c r="M80" s="31">
        <v>19947507</v>
      </c>
      <c r="N80" s="31">
        <v>20020912</v>
      </c>
      <c r="O80" s="31">
        <v>20014652</v>
      </c>
      <c r="P80" s="31">
        <v>21821127</v>
      </c>
      <c r="Q80" s="31">
        <v>22236026</v>
      </c>
      <c r="R80" s="31">
        <v>22130217</v>
      </c>
      <c r="S80" s="31">
        <v>22599190</v>
      </c>
      <c r="T80" s="31">
        <v>23395860</v>
      </c>
      <c r="U80" s="31">
        <v>25073825</v>
      </c>
      <c r="V80" s="31">
        <v>24715606</v>
      </c>
      <c r="W80" s="31">
        <v>25259015</v>
      </c>
    </row>
    <row r="81" spans="2:23">
      <c r="B81" s="14" t="s">
        <v>155</v>
      </c>
      <c r="C81" s="14" t="s">
        <v>199</v>
      </c>
      <c r="D81" s="19">
        <v>2664781</v>
      </c>
      <c r="E81" s="19">
        <v>2582235</v>
      </c>
      <c r="F81" s="31">
        <v>2795700</v>
      </c>
      <c r="G81" s="31">
        <v>2919572</v>
      </c>
      <c r="H81" s="31">
        <v>4044224</v>
      </c>
      <c r="I81" s="31">
        <v>3954593</v>
      </c>
      <c r="J81" s="31">
        <v>4204075</v>
      </c>
      <c r="K81" s="31">
        <v>4241043</v>
      </c>
      <c r="L81" s="31">
        <v>4500958</v>
      </c>
      <c r="M81" s="31">
        <v>4248861</v>
      </c>
      <c r="N81" s="31">
        <v>4334177</v>
      </c>
      <c r="O81" s="31">
        <v>4445553</v>
      </c>
      <c r="P81" s="31">
        <v>4815677</v>
      </c>
      <c r="Q81" s="31">
        <v>4701526</v>
      </c>
      <c r="R81" s="31">
        <v>4785062</v>
      </c>
      <c r="S81" s="31">
        <v>4989330</v>
      </c>
      <c r="T81" s="31">
        <v>5023429</v>
      </c>
      <c r="U81" s="31">
        <v>5126984</v>
      </c>
      <c r="V81" s="31">
        <v>5195546</v>
      </c>
      <c r="W81" s="31">
        <v>5319058</v>
      </c>
    </row>
    <row r="82" spans="2:23">
      <c r="B82" s="14" t="s">
        <v>200</v>
      </c>
      <c r="C82" s="14" t="s">
        <v>201</v>
      </c>
      <c r="D82" s="19">
        <v>13210934</v>
      </c>
      <c r="E82" s="19">
        <v>13808224</v>
      </c>
      <c r="F82" s="31">
        <v>21452302</v>
      </c>
      <c r="G82" s="31">
        <v>21968011</v>
      </c>
      <c r="H82" s="31">
        <v>22774869</v>
      </c>
      <c r="I82" s="31">
        <v>22814077</v>
      </c>
      <c r="J82" s="31">
        <v>24082182</v>
      </c>
      <c r="K82" s="31">
        <v>24331291</v>
      </c>
      <c r="L82" s="31">
        <v>25189871</v>
      </c>
      <c r="M82" s="31">
        <v>24196369</v>
      </c>
      <c r="N82" s="31">
        <v>24355088</v>
      </c>
      <c r="O82" s="31">
        <v>24460204</v>
      </c>
      <c r="P82" s="31">
        <v>26636803</v>
      </c>
      <c r="Q82" s="31">
        <v>26937552</v>
      </c>
      <c r="R82" s="31">
        <v>26915279</v>
      </c>
      <c r="S82" s="31">
        <v>27588520</v>
      </c>
      <c r="T82" s="31">
        <v>28419288</v>
      </c>
      <c r="U82" s="31">
        <v>30200809</v>
      </c>
      <c r="V82" s="31">
        <v>29911152</v>
      </c>
      <c r="W82" s="31">
        <v>30578073</v>
      </c>
    </row>
    <row r="83" spans="2:23">
      <c r="B83" s="16"/>
      <c r="C83" s="16"/>
      <c r="D83" s="18"/>
      <c r="E83" s="18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8"/>
    </row>
    <row r="84" spans="2:23" hidden="1">
      <c r="B84" s="17"/>
      <c r="C84" s="17" t="s">
        <v>202</v>
      </c>
      <c r="D84" s="36">
        <v>-1.2610014528036118E-4</v>
      </c>
      <c r="E84" s="36">
        <v>-1.5132501721382141E-4</v>
      </c>
      <c r="F84" s="36">
        <v>-1.2853089720010757E-4</v>
      </c>
      <c r="G84" s="36">
        <v>-2.1523144096136093E-4</v>
      </c>
      <c r="H84" s="36">
        <v>3.7255603820085526E-4</v>
      </c>
      <c r="I84" s="36">
        <v>-9.2640845105051994E-4</v>
      </c>
      <c r="J84" s="36">
        <v>-4.2365863919258118E-4</v>
      </c>
      <c r="K84" s="36">
        <v>-1.2607220560312271E-4</v>
      </c>
      <c r="L84" s="36">
        <v>-2.3143738508224487E-4</v>
      </c>
      <c r="M84" s="36">
        <v>-2.0719505846500397E-4</v>
      </c>
      <c r="N84" s="36">
        <v>-8.129095658659935E-4</v>
      </c>
      <c r="O84" s="36">
        <v>-3.7262775003910065E-4</v>
      </c>
      <c r="P84" s="36">
        <v>-5.4115988314151764E-4</v>
      </c>
      <c r="Q84" s="36">
        <v>-9.6231233328580856E-4</v>
      </c>
      <c r="R84" s="36">
        <v>-6.0454290360212326E-4</v>
      </c>
      <c r="S84" s="36">
        <v>-1.8610991537570953E-4</v>
      </c>
      <c r="T84" s="36">
        <v>-4.0169805288314819E-5</v>
      </c>
      <c r="U84" s="36">
        <v>4.3017789721488953E-6</v>
      </c>
      <c r="V84" s="36">
        <v>0.10001806169748306</v>
      </c>
      <c r="W84" s="220">
        <v>0</v>
      </c>
    </row>
    <row r="88" spans="2:23">
      <c r="C88" s="23"/>
      <c r="D88" s="23"/>
    </row>
    <row r="89" spans="2:23">
      <c r="C89" s="23"/>
      <c r="D89" s="23"/>
    </row>
    <row r="90" spans="2:23">
      <c r="C90" s="23"/>
      <c r="D90" s="23"/>
    </row>
    <row r="91" spans="2:23">
      <c r="C91" s="23"/>
      <c r="D91" s="23"/>
      <c r="E91" s="11"/>
    </row>
    <row r="92" spans="2:23">
      <c r="C92" s="23"/>
      <c r="D92" s="23"/>
      <c r="E92" s="11"/>
    </row>
    <row r="93" spans="2:23">
      <c r="C93" s="23"/>
      <c r="D93" s="23"/>
      <c r="E93" s="11"/>
    </row>
    <row r="94" spans="2:23">
      <c r="C94" s="23"/>
      <c r="D94" s="23"/>
      <c r="E94" s="13"/>
    </row>
    <row r="95" spans="2:23">
      <c r="C95" s="23"/>
      <c r="D95" s="23"/>
      <c r="E95" s="13"/>
    </row>
    <row r="96" spans="2:23">
      <c r="C96" s="23"/>
      <c r="D96" s="23"/>
      <c r="E96" s="11"/>
    </row>
    <row r="97" spans="3:5">
      <c r="C97" s="23"/>
      <c r="D97" s="23"/>
      <c r="E97" s="11"/>
    </row>
    <row r="98" spans="3:5">
      <c r="C98" s="23"/>
      <c r="D98" s="23"/>
      <c r="E98" s="11"/>
    </row>
    <row r="99" spans="3:5">
      <c r="C99" s="23"/>
      <c r="D99" s="23"/>
      <c r="E99" s="11"/>
    </row>
    <row r="100" spans="3:5">
      <c r="C100" s="23"/>
      <c r="D100" s="23"/>
      <c r="E100" s="13"/>
    </row>
    <row r="101" spans="3:5">
      <c r="C101" s="23"/>
      <c r="D101" s="23"/>
      <c r="E101" s="13"/>
    </row>
    <row r="102" spans="3:5">
      <c r="C102" s="23"/>
      <c r="D102" s="23"/>
      <c r="E102" s="13"/>
    </row>
    <row r="103" spans="3:5">
      <c r="C103" s="161"/>
      <c r="D103" s="161"/>
      <c r="E103" s="13"/>
    </row>
    <row r="104" spans="3:5">
      <c r="C104" s="23"/>
      <c r="D104" s="23"/>
      <c r="E104" s="11"/>
    </row>
    <row r="105" spans="3:5">
      <c r="C105" s="23"/>
      <c r="D105" s="23"/>
      <c r="E105" s="11"/>
    </row>
    <row r="106" spans="3:5">
      <c r="C106" s="23"/>
      <c r="D106" s="23"/>
      <c r="E106" s="11"/>
    </row>
    <row r="107" spans="3:5">
      <c r="C107" s="23"/>
      <c r="D107" s="23"/>
      <c r="E107" s="11"/>
    </row>
    <row r="108" spans="3:5">
      <c r="C108" s="23"/>
      <c r="D108" s="23"/>
      <c r="E108" s="11"/>
    </row>
    <row r="109" spans="3:5">
      <c r="C109" s="23"/>
      <c r="D109" s="23"/>
      <c r="E109" s="11"/>
    </row>
    <row r="110" spans="3:5">
      <c r="C110" s="23"/>
      <c r="D110" s="23"/>
      <c r="E110" s="11"/>
    </row>
    <row r="111" spans="3:5">
      <c r="C111" s="23"/>
      <c r="D111" s="23"/>
      <c r="E111" s="13"/>
    </row>
    <row r="112" spans="3:5">
      <c r="C112" s="23"/>
      <c r="D112" s="23"/>
      <c r="E112" s="13"/>
    </row>
    <row r="113" spans="3:5">
      <c r="C113" s="23"/>
      <c r="D113" s="23"/>
      <c r="E113" s="158"/>
    </row>
    <row r="114" spans="3:5">
      <c r="C114" s="23"/>
      <c r="D114" s="23"/>
      <c r="E114" s="11"/>
    </row>
    <row r="115" spans="3:5">
      <c r="C115" s="161"/>
      <c r="D115" s="161"/>
      <c r="E115" s="11"/>
    </row>
    <row r="116" spans="3:5">
      <c r="C116" s="23"/>
      <c r="D116" s="23"/>
      <c r="E116" s="11"/>
    </row>
    <row r="117" spans="3:5">
      <c r="C117" s="23"/>
      <c r="D117" s="23"/>
      <c r="E117" s="11"/>
    </row>
    <row r="118" spans="3:5">
      <c r="C118" s="161"/>
      <c r="D118" s="161"/>
      <c r="E118" s="11"/>
    </row>
    <row r="119" spans="3:5">
      <c r="C119" s="161"/>
      <c r="D119" s="161"/>
      <c r="E119" s="11"/>
    </row>
    <row r="120" spans="3:5">
      <c r="C120" s="23"/>
      <c r="D120" s="23"/>
      <c r="E120" s="13"/>
    </row>
    <row r="121" spans="3:5">
      <c r="D121" s="13"/>
      <c r="E121" s="13"/>
    </row>
    <row r="122" spans="3:5">
      <c r="D122" s="11"/>
      <c r="E122" s="11"/>
    </row>
    <row r="123" spans="3:5">
      <c r="D123" s="11"/>
      <c r="E123" s="11"/>
    </row>
    <row r="124" spans="3:5">
      <c r="D124" s="11"/>
      <c r="E124" s="11"/>
    </row>
    <row r="125" spans="3:5">
      <c r="D125" s="11"/>
      <c r="E125" s="11"/>
    </row>
    <row r="126" spans="3:5">
      <c r="D126" s="158"/>
      <c r="E126" s="158"/>
    </row>
    <row r="127" spans="3:5">
      <c r="D127" s="158"/>
      <c r="E127" s="158"/>
    </row>
    <row r="128" spans="3:5">
      <c r="D128" s="158"/>
      <c r="E128" s="158"/>
    </row>
  </sheetData>
  <phoneticPr fontId="46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Z107"/>
  <sheetViews>
    <sheetView showGridLines="0" zoomScale="70" zoomScaleNormal="52" workbookViewId="0">
      <pane xSplit="3" ySplit="2" topLeftCell="I99" activePane="bottomRight" state="frozen"/>
      <selection pane="topRight" activeCell="D1" sqref="D1"/>
      <selection pane="bottomLeft" activeCell="A3" sqref="A3"/>
      <selection pane="bottomRight" activeCell="AB31" sqref="AB31"/>
    </sheetView>
  </sheetViews>
  <sheetFormatPr baseColWidth="10" defaultColWidth="11.453125" defaultRowHeight="14.5"/>
  <cols>
    <col min="1" max="1" width="19.54296875" bestFit="1" customWidth="1"/>
    <col min="2" max="2" width="26" customWidth="1"/>
    <col min="3" max="3" width="19.54296875" bestFit="1" customWidth="1"/>
    <col min="4" max="4" width="28.81640625" bestFit="1" customWidth="1"/>
    <col min="5" max="14" width="9.1796875" customWidth="1"/>
    <col min="15" max="25" width="9.1796875" bestFit="1" customWidth="1"/>
    <col min="26" max="26" width="13.36328125" bestFit="1" customWidth="1"/>
  </cols>
  <sheetData>
    <row r="2" spans="1:25">
      <c r="A2" s="150" t="s">
        <v>203</v>
      </c>
      <c r="B2" s="117"/>
      <c r="C2" s="138" t="s">
        <v>204</v>
      </c>
      <c r="D2" s="117"/>
      <c r="E2" s="118" t="s">
        <v>7</v>
      </c>
      <c r="F2" s="119" t="s">
        <v>8</v>
      </c>
      <c r="G2" s="118" t="s">
        <v>9</v>
      </c>
      <c r="H2" s="118" t="s">
        <v>10</v>
      </c>
      <c r="I2" s="118" t="s">
        <v>11</v>
      </c>
      <c r="J2" s="118" t="s">
        <v>12</v>
      </c>
      <c r="K2" s="118" t="s">
        <v>13</v>
      </c>
      <c r="L2" s="118" t="s">
        <v>14</v>
      </c>
      <c r="M2" s="118" t="s">
        <v>15</v>
      </c>
      <c r="N2" s="118" t="s">
        <v>16</v>
      </c>
      <c r="O2" s="118" t="s">
        <v>17</v>
      </c>
      <c r="P2" s="118" t="s">
        <v>18</v>
      </c>
      <c r="Q2" s="118" t="s">
        <v>19</v>
      </c>
      <c r="R2" s="118" t="s">
        <v>77</v>
      </c>
      <c r="S2" s="118" t="s">
        <v>648</v>
      </c>
      <c r="T2" s="118" t="s">
        <v>691</v>
      </c>
      <c r="U2" s="118" t="s">
        <v>815</v>
      </c>
      <c r="V2" s="118" t="s">
        <v>820</v>
      </c>
      <c r="W2" s="118" t="s">
        <v>825</v>
      </c>
      <c r="X2" s="118" t="s">
        <v>832</v>
      </c>
      <c r="Y2" s="118" t="s">
        <v>841</v>
      </c>
    </row>
    <row r="3" spans="1:25">
      <c r="A3" s="284" t="s">
        <v>208</v>
      </c>
      <c r="B3" s="120" t="s">
        <v>20</v>
      </c>
      <c r="C3" s="284" t="s">
        <v>209</v>
      </c>
      <c r="D3" s="120" t="s">
        <v>21</v>
      </c>
      <c r="E3" s="121">
        <v>619186.21803195868</v>
      </c>
      <c r="F3" s="121">
        <v>689313.44676422025</v>
      </c>
      <c r="G3" s="121">
        <v>673162.50280245556</v>
      </c>
      <c r="H3" s="121">
        <v>718654.73873540503</v>
      </c>
      <c r="I3" s="121">
        <v>688510.50972279208</v>
      </c>
      <c r="J3" s="121">
        <v>555520.35664764279</v>
      </c>
      <c r="K3" s="121">
        <v>657426.87656556431</v>
      </c>
      <c r="L3" s="121">
        <v>667334.96145443991</v>
      </c>
      <c r="M3" s="121">
        <v>579031.30251159391</v>
      </c>
      <c r="N3" s="121">
        <v>681477</v>
      </c>
      <c r="O3" s="121">
        <v>740148.63098829449</v>
      </c>
      <c r="P3" s="121">
        <v>859602.1948693071</v>
      </c>
      <c r="Q3" s="121">
        <v>752065.62703757558</v>
      </c>
      <c r="R3" s="121">
        <v>760623.67804357293</v>
      </c>
      <c r="S3" s="121">
        <v>679073.86707152054</v>
      </c>
      <c r="T3" s="121">
        <v>839579.26352109201</v>
      </c>
      <c r="U3" s="121">
        <v>918909.51518174796</v>
      </c>
      <c r="V3" s="121">
        <v>984702.32685908419</v>
      </c>
      <c r="W3" s="121">
        <v>805787.53134448733</v>
      </c>
      <c r="X3" s="121">
        <v>1062862.38994901</v>
      </c>
      <c r="Y3" s="121">
        <v>911660.58933910413</v>
      </c>
    </row>
    <row r="4" spans="1:25">
      <c r="A4" s="285"/>
      <c r="B4" s="122" t="s">
        <v>210</v>
      </c>
      <c r="C4" s="285"/>
      <c r="D4" s="122" t="s">
        <v>211</v>
      </c>
      <c r="E4" s="123">
        <v>601840.79548531643</v>
      </c>
      <c r="F4" s="123">
        <v>662844.41901164013</v>
      </c>
      <c r="G4" s="123">
        <v>645780.0488699011</v>
      </c>
      <c r="H4" s="123">
        <v>676086.96249951748</v>
      </c>
      <c r="I4" s="123">
        <v>655310.11745550123</v>
      </c>
      <c r="J4" s="123">
        <v>516695.01281840098</v>
      </c>
      <c r="K4" s="123">
        <v>617939.82650663587</v>
      </c>
      <c r="L4" s="123">
        <v>626968.22999219131</v>
      </c>
      <c r="M4" s="123">
        <v>548805.21515046374</v>
      </c>
      <c r="N4" s="123">
        <v>636715</v>
      </c>
      <c r="O4" s="123">
        <v>704434.15511079598</v>
      </c>
      <c r="P4" s="123">
        <v>827321.31151275372</v>
      </c>
      <c r="Q4" s="123">
        <v>719530.41020235769</v>
      </c>
      <c r="R4" s="123">
        <v>723013.23440520593</v>
      </c>
      <c r="S4" s="123">
        <v>637276.66017850162</v>
      </c>
      <c r="T4" s="123">
        <v>796994.62555201305</v>
      </c>
      <c r="U4" s="123">
        <v>879549.44878202258</v>
      </c>
      <c r="V4" s="123">
        <v>935694.83433430758</v>
      </c>
      <c r="W4" s="123">
        <v>763725.25134724204</v>
      </c>
      <c r="X4" s="123">
        <v>1031118.31403035</v>
      </c>
      <c r="Y4" s="123">
        <v>879262.23239184206</v>
      </c>
    </row>
    <row r="5" spans="1:25">
      <c r="A5" s="285"/>
      <c r="B5" s="124" t="s">
        <v>34</v>
      </c>
      <c r="C5" s="285"/>
      <c r="D5" s="124" t="s">
        <v>35</v>
      </c>
      <c r="E5" s="125">
        <v>390080.5117879078</v>
      </c>
      <c r="F5" s="125">
        <v>417865.06090716319</v>
      </c>
      <c r="G5" s="125">
        <v>453224.15536225273</v>
      </c>
      <c r="H5" s="125">
        <v>457117.38080957555</v>
      </c>
      <c r="I5" s="125">
        <v>438700.13782337413</v>
      </c>
      <c r="J5" s="125">
        <v>267499.12684608402</v>
      </c>
      <c r="K5" s="125">
        <v>338060.96975702327</v>
      </c>
      <c r="L5" s="125">
        <v>362684.70854843152</v>
      </c>
      <c r="M5" s="125">
        <v>407307.73273378203</v>
      </c>
      <c r="N5" s="125">
        <v>409169</v>
      </c>
      <c r="O5" s="125">
        <v>503219.94189705956</v>
      </c>
      <c r="P5" s="125">
        <v>552671.11447153846</v>
      </c>
      <c r="Q5" s="125">
        <v>557956.92201945093</v>
      </c>
      <c r="R5" s="125">
        <v>639108.44126357301</v>
      </c>
      <c r="S5" s="125">
        <v>502883.80959289137</v>
      </c>
      <c r="T5" s="125">
        <v>521576.93914371397</v>
      </c>
      <c r="U5" s="125">
        <v>684124.251533587</v>
      </c>
      <c r="V5" s="125">
        <v>619972.27762924042</v>
      </c>
      <c r="W5" s="125">
        <v>458378.85869430524</v>
      </c>
      <c r="X5" s="125">
        <v>421893.13641188602</v>
      </c>
      <c r="Y5" s="125">
        <v>452696.61343805998</v>
      </c>
    </row>
    <row r="6" spans="1:25">
      <c r="A6" s="286"/>
      <c r="B6" s="131" t="s">
        <v>212</v>
      </c>
      <c r="C6" s="286"/>
      <c r="D6" s="126" t="s">
        <v>213</v>
      </c>
      <c r="E6" s="127">
        <v>0.64814568024314811</v>
      </c>
      <c r="F6" s="127">
        <v>0.63041197741430344</v>
      </c>
      <c r="G6" s="127">
        <v>0.70182433810921174</v>
      </c>
      <c r="H6" s="127">
        <v>0.67612216499427291</v>
      </c>
      <c r="I6" s="127">
        <v>0.66945424179745561</v>
      </c>
      <c r="J6" s="127">
        <v>0.51771184201481735</v>
      </c>
      <c r="K6" s="127">
        <v>0.54707749081033397</v>
      </c>
      <c r="L6" s="127">
        <v>0.57847382243427004</v>
      </c>
      <c r="M6" s="127">
        <v>0.74217176056191825</v>
      </c>
      <c r="N6" s="127">
        <v>0.64300000000000002</v>
      </c>
      <c r="O6" s="127">
        <v>0.71436050941895501</v>
      </c>
      <c r="P6" s="127">
        <v>0.66802475263326833</v>
      </c>
      <c r="Q6" s="127">
        <v>0.77544592154559999</v>
      </c>
      <c r="R6" s="127">
        <v>0.88395123470919856</v>
      </c>
      <c r="S6" s="127">
        <v>0.78911380412399423</v>
      </c>
      <c r="T6" s="127">
        <v>0.65442968173400196</v>
      </c>
      <c r="U6" s="127">
        <v>0.77781215425800632</v>
      </c>
      <c r="V6" s="127">
        <v>0.66257956641420879</v>
      </c>
      <c r="W6" s="127">
        <v>0.60018816699553468</v>
      </c>
      <c r="X6" s="127">
        <v>0.40916074389448581</v>
      </c>
      <c r="Y6" s="127">
        <v>0.51485961384534518</v>
      </c>
    </row>
    <row r="7" spans="1:25">
      <c r="A7" s="128"/>
      <c r="B7" s="151"/>
      <c r="C7" s="128"/>
      <c r="D7" s="129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</row>
    <row r="8" spans="1:25">
      <c r="A8" s="284" t="s">
        <v>214</v>
      </c>
      <c r="B8" s="120" t="s">
        <v>20</v>
      </c>
      <c r="C8" s="284" t="s">
        <v>215</v>
      </c>
      <c r="D8" s="120" t="s">
        <v>21</v>
      </c>
      <c r="E8" s="121">
        <v>375695.21570739069</v>
      </c>
      <c r="F8" s="121">
        <v>433191.90376993024</v>
      </c>
      <c r="G8" s="121">
        <v>403055.88801785931</v>
      </c>
      <c r="H8" s="121">
        <v>627101.73607131862</v>
      </c>
      <c r="I8" s="121">
        <v>369474.97599041252</v>
      </c>
      <c r="J8" s="121">
        <v>735110.52477591136</v>
      </c>
      <c r="K8" s="121">
        <v>551616.24120156025</v>
      </c>
      <c r="L8" s="121">
        <v>813378.54000373418</v>
      </c>
      <c r="M8" s="121">
        <v>481050.7919648817</v>
      </c>
      <c r="N8" s="121">
        <v>539356</v>
      </c>
      <c r="O8" s="121">
        <v>556224.91267611075</v>
      </c>
      <c r="P8" s="121">
        <v>1001124.9233459521</v>
      </c>
      <c r="Q8" s="121">
        <v>437851.76326580718</v>
      </c>
      <c r="R8" s="121">
        <v>1028982.0408190858</v>
      </c>
      <c r="S8" s="121">
        <v>621664.75035480235</v>
      </c>
      <c r="T8" s="121">
        <v>1186208.6399554946</v>
      </c>
      <c r="U8" s="121">
        <v>646338.5366076408</v>
      </c>
      <c r="V8" s="121">
        <v>830946.26987132104</v>
      </c>
      <c r="W8" s="121">
        <v>701862.84400139656</v>
      </c>
      <c r="X8" s="121">
        <v>902537.9452373212</v>
      </c>
      <c r="Y8" s="121">
        <v>473464.212625093</v>
      </c>
    </row>
    <row r="9" spans="1:25">
      <c r="A9" s="285"/>
      <c r="B9" s="122" t="s">
        <v>210</v>
      </c>
      <c r="C9" s="285"/>
      <c r="D9" s="122" t="s">
        <v>211</v>
      </c>
      <c r="E9" s="123">
        <v>111966.33592176487</v>
      </c>
      <c r="F9" s="123">
        <v>192254.87607704022</v>
      </c>
      <c r="G9" s="123">
        <v>107450.09601682413</v>
      </c>
      <c r="H9" s="123">
        <v>149102.49303666223</v>
      </c>
      <c r="I9" s="123">
        <v>96697.143353347681</v>
      </c>
      <c r="J9" s="123">
        <v>300313.59588541673</v>
      </c>
      <c r="K9" s="123">
        <v>96631.689325725019</v>
      </c>
      <c r="L9" s="123">
        <v>370984.67023832485</v>
      </c>
      <c r="M9" s="123">
        <v>150262.97666851006</v>
      </c>
      <c r="N9" s="123">
        <v>106889</v>
      </c>
      <c r="O9" s="123">
        <v>135709.23172790988</v>
      </c>
      <c r="P9" s="123">
        <v>228235.37038757664</v>
      </c>
      <c r="Q9" s="123">
        <v>172525.56081344921</v>
      </c>
      <c r="R9" s="123">
        <v>523330.22405510227</v>
      </c>
      <c r="S9" s="123">
        <v>184770.84583095933</v>
      </c>
      <c r="T9" s="123">
        <v>536015.09108380205</v>
      </c>
      <c r="U9" s="123">
        <v>256600.55155188954</v>
      </c>
      <c r="V9" s="123">
        <v>153108.85012697472</v>
      </c>
      <c r="W9" s="123">
        <v>80919.454229232579</v>
      </c>
      <c r="X9" s="123">
        <v>134527.06071791303</v>
      </c>
      <c r="Y9" s="123">
        <v>128398.455304813</v>
      </c>
    </row>
    <row r="10" spans="1:25">
      <c r="A10" s="285"/>
      <c r="B10" s="124" t="s">
        <v>34</v>
      </c>
      <c r="C10" s="285"/>
      <c r="D10" s="124" t="s">
        <v>35</v>
      </c>
      <c r="E10" s="125">
        <v>50982.592597729723</v>
      </c>
      <c r="F10" s="125">
        <v>44992.173880989292</v>
      </c>
      <c r="G10" s="125">
        <v>48548.862359831066</v>
      </c>
      <c r="H10" s="125">
        <v>92244.524174567341</v>
      </c>
      <c r="I10" s="125">
        <v>40478.488606635976</v>
      </c>
      <c r="J10" s="125">
        <v>45723.631503534983</v>
      </c>
      <c r="K10" s="125">
        <v>47145.663786314457</v>
      </c>
      <c r="L10" s="125">
        <v>29003.819335121469</v>
      </c>
      <c r="M10" s="125">
        <v>43928.628742480636</v>
      </c>
      <c r="N10" s="125">
        <v>39797</v>
      </c>
      <c r="O10" s="125">
        <v>59409.377131198795</v>
      </c>
      <c r="P10" s="125">
        <v>48239.639665538125</v>
      </c>
      <c r="Q10" s="125">
        <v>40175.679867432831</v>
      </c>
      <c r="R10" s="125">
        <v>53085.821525947744</v>
      </c>
      <c r="S10" s="125">
        <v>51489.246949686152</v>
      </c>
      <c r="T10" s="125">
        <v>57659.954219368898</v>
      </c>
      <c r="U10" s="125">
        <v>74472.695457039488</v>
      </c>
      <c r="V10" s="125">
        <v>71660.761302440747</v>
      </c>
      <c r="W10" s="125">
        <v>49007.33925104532</v>
      </c>
      <c r="X10" s="125">
        <v>43110.368030389</v>
      </c>
      <c r="Y10" s="125">
        <v>44728.983239469999</v>
      </c>
    </row>
    <row r="11" spans="1:25">
      <c r="A11" s="286"/>
      <c r="B11" s="131" t="s">
        <v>212</v>
      </c>
      <c r="C11" s="286"/>
      <c r="D11" s="131" t="s">
        <v>213</v>
      </c>
      <c r="E11" s="127">
        <v>0.45533858170864139</v>
      </c>
      <c r="F11" s="127">
        <v>0.23402357744601529</v>
      </c>
      <c r="G11" s="127">
        <v>0.45182707284160517</v>
      </c>
      <c r="H11" s="127">
        <v>0.61866520335032693</v>
      </c>
      <c r="I11" s="127">
        <v>0.41861100755294028</v>
      </c>
      <c r="J11" s="127">
        <v>0.15225295201413599</v>
      </c>
      <c r="K11" s="127">
        <v>0.48789029887903901</v>
      </c>
      <c r="L11" s="127">
        <v>7.8180641039666293E-2</v>
      </c>
      <c r="M11" s="127">
        <v>0.29234499220250415</v>
      </c>
      <c r="N11" s="127">
        <v>0.372</v>
      </c>
      <c r="O11" s="127">
        <v>0.43776960767349699</v>
      </c>
      <c r="P11" s="127">
        <v>0.21135917532685775</v>
      </c>
      <c r="Q11" s="127">
        <v>0.23286798592629701</v>
      </c>
      <c r="R11" s="127">
        <v>0.10143847820331174</v>
      </c>
      <c r="S11" s="127">
        <v>0.27866542861849508</v>
      </c>
      <c r="T11" s="127">
        <v>0.10757151277734116</v>
      </c>
      <c r="U11" s="127">
        <v>0.29022811917837865</v>
      </c>
      <c r="V11" s="127">
        <v>0.46803800853452787</v>
      </c>
      <c r="W11" s="127">
        <v>0.60563111451808527</v>
      </c>
      <c r="X11" s="127">
        <v>0.32045870771521745</v>
      </c>
      <c r="Y11" s="127">
        <v>0.34836075818268303</v>
      </c>
    </row>
    <row r="12" spans="1:25">
      <c r="A12" s="103"/>
      <c r="B12" s="132"/>
      <c r="C12" s="103"/>
      <c r="D12" s="132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</row>
    <row r="13" spans="1:25">
      <c r="A13" s="284" t="s">
        <v>216</v>
      </c>
      <c r="B13" s="120" t="s">
        <v>20</v>
      </c>
      <c r="C13" s="284" t="s">
        <v>217</v>
      </c>
      <c r="D13" s="120" t="s">
        <v>21</v>
      </c>
      <c r="E13" s="121">
        <v>140960.11787711384</v>
      </c>
      <c r="F13" s="121">
        <v>110699.21350401854</v>
      </c>
      <c r="G13" s="121">
        <v>117988.24246910395</v>
      </c>
      <c r="H13" s="121">
        <v>132809.93973672827</v>
      </c>
      <c r="I13" s="121">
        <v>111531.42428851426</v>
      </c>
      <c r="J13" s="121">
        <v>94655.545379267322</v>
      </c>
      <c r="K13" s="121">
        <v>125129.4292505374</v>
      </c>
      <c r="L13" s="121">
        <v>150784.03975304202</v>
      </c>
      <c r="M13" s="121">
        <v>120673.15583294428</v>
      </c>
      <c r="N13" s="121">
        <v>109195</v>
      </c>
      <c r="O13" s="121">
        <v>118275.59888296119</v>
      </c>
      <c r="P13" s="121">
        <v>126716.09865066854</v>
      </c>
      <c r="Q13" s="121">
        <v>158385.23253665859</v>
      </c>
      <c r="R13" s="121">
        <v>129185.44516815656</v>
      </c>
      <c r="S13" s="121">
        <v>177342.0914618806</v>
      </c>
      <c r="T13" s="121">
        <v>196368.93221311003</v>
      </c>
      <c r="U13" s="121">
        <v>174745.09559592797</v>
      </c>
      <c r="V13" s="121">
        <v>110423.49494203576</v>
      </c>
      <c r="W13" s="121">
        <v>119100.92224787975</v>
      </c>
      <c r="X13" s="121">
        <v>139998.7428521</v>
      </c>
      <c r="Y13" s="121">
        <v>149131.19991078798</v>
      </c>
    </row>
    <row r="14" spans="1:25">
      <c r="A14" s="285"/>
      <c r="B14" s="122" t="s">
        <v>210</v>
      </c>
      <c r="C14" s="285"/>
      <c r="D14" s="122" t="s">
        <v>211</v>
      </c>
      <c r="E14" s="123">
        <v>136842.04869111386</v>
      </c>
      <c r="F14" s="123">
        <v>109041.51057617855</v>
      </c>
      <c r="G14" s="123">
        <v>112181.24763376391</v>
      </c>
      <c r="H14" s="123">
        <v>117021.09036372829</v>
      </c>
      <c r="I14" s="123">
        <v>104287.61636712425</v>
      </c>
      <c r="J14" s="123">
        <v>85411.128711017343</v>
      </c>
      <c r="K14" s="123">
        <v>107007.7445962674</v>
      </c>
      <c r="L14" s="123">
        <v>123339.10446297204</v>
      </c>
      <c r="M14" s="123">
        <v>111668.80861799428</v>
      </c>
      <c r="N14" s="123">
        <v>97585</v>
      </c>
      <c r="O14" s="123">
        <v>102315.47000763119</v>
      </c>
      <c r="P14" s="123">
        <v>106659.32802225856</v>
      </c>
      <c r="Q14" s="123">
        <v>145790.71391465858</v>
      </c>
      <c r="R14" s="123">
        <v>118895.38077115655</v>
      </c>
      <c r="S14" s="123">
        <v>158728.33159588062</v>
      </c>
      <c r="T14" s="123">
        <v>166908.82983610997</v>
      </c>
      <c r="U14" s="123">
        <v>150218.90434392795</v>
      </c>
      <c r="V14" s="123">
        <v>110568.07800403578</v>
      </c>
      <c r="W14" s="123">
        <v>120772.19799587976</v>
      </c>
      <c r="X14" s="123">
        <v>121193.20713910001</v>
      </c>
      <c r="Y14" s="123">
        <v>155583.12349878799</v>
      </c>
    </row>
    <row r="15" spans="1:25">
      <c r="A15" s="285"/>
      <c r="B15" s="124" t="s">
        <v>34</v>
      </c>
      <c r="C15" s="285"/>
      <c r="D15" s="124" t="s">
        <v>35</v>
      </c>
      <c r="E15" s="125">
        <v>71750.751836996904</v>
      </c>
      <c r="F15" s="125">
        <v>72278.987049492556</v>
      </c>
      <c r="G15" s="125">
        <v>87484.705972971307</v>
      </c>
      <c r="H15" s="125">
        <v>79034.843238362839</v>
      </c>
      <c r="I15" s="125">
        <v>72345.883901010442</v>
      </c>
      <c r="J15" s="125">
        <v>48985.217012744222</v>
      </c>
      <c r="K15" s="125">
        <v>61490.699630072872</v>
      </c>
      <c r="L15" s="125">
        <v>48777.795685626646</v>
      </c>
      <c r="M15" s="125">
        <v>54937.988462055495</v>
      </c>
      <c r="N15" s="125">
        <v>54734</v>
      </c>
      <c r="O15" s="125">
        <v>62650.303372801529</v>
      </c>
      <c r="P15" s="125">
        <v>59218.365024848215</v>
      </c>
      <c r="Q15" s="125">
        <v>69691.936828187623</v>
      </c>
      <c r="R15" s="125">
        <v>73325.44113024589</v>
      </c>
      <c r="S15" s="125">
        <v>92724.368594024447</v>
      </c>
      <c r="T15" s="125">
        <v>113698.46367653301</v>
      </c>
      <c r="U15" s="125">
        <v>133721.80651036551</v>
      </c>
      <c r="V15" s="125">
        <v>135066.55064322264</v>
      </c>
      <c r="W15" s="125">
        <v>86551.611204270332</v>
      </c>
      <c r="X15" s="125">
        <v>145174.61142621201</v>
      </c>
      <c r="Y15" s="125">
        <v>146018.51867859301</v>
      </c>
    </row>
    <row r="16" spans="1:25">
      <c r="A16" s="286"/>
      <c r="B16" s="131" t="s">
        <v>212</v>
      </c>
      <c r="C16" s="286"/>
      <c r="D16" s="131" t="s">
        <v>213</v>
      </c>
      <c r="E16" s="127">
        <v>0.52433263403528829</v>
      </c>
      <c r="F16" s="127">
        <v>0.66285753624989474</v>
      </c>
      <c r="G16" s="127">
        <v>0.77985142631486004</v>
      </c>
      <c r="H16" s="127">
        <v>0.67538973524092527</v>
      </c>
      <c r="I16" s="127">
        <v>0.69371500108249518</v>
      </c>
      <c r="J16" s="127">
        <v>0.57352265157954208</v>
      </c>
      <c r="K16" s="127">
        <v>0.574637843850208</v>
      </c>
      <c r="L16" s="127">
        <v>0.39547713515521998</v>
      </c>
      <c r="M16" s="127">
        <v>0.49197254938030033</v>
      </c>
      <c r="N16" s="127">
        <v>0.56100000000000005</v>
      </c>
      <c r="O16" s="127">
        <v>0.612324835805658</v>
      </c>
      <c r="P16" s="127">
        <v>0.55521037046558208</v>
      </c>
      <c r="Q16" s="127">
        <v>0.47802726906861298</v>
      </c>
      <c r="R16" s="127">
        <v>0.61672237100092864</v>
      </c>
      <c r="S16" s="127">
        <v>0.58417024649448823</v>
      </c>
      <c r="T16" s="127">
        <v>0.68120101128367538</v>
      </c>
      <c r="U16" s="127">
        <v>0.89017961550436997</v>
      </c>
      <c r="V16" s="127">
        <v>1.2215691281012651</v>
      </c>
      <c r="W16" s="127">
        <v>0.71665178443819588</v>
      </c>
      <c r="X16" s="127">
        <v>1.1978774623860498</v>
      </c>
      <c r="Y16" s="127">
        <v>0.93852414963073105</v>
      </c>
    </row>
    <row r="17" spans="1:25">
      <c r="A17" s="103"/>
      <c r="B17" s="132"/>
      <c r="C17" s="103"/>
      <c r="D17" s="132"/>
      <c r="E17" s="130"/>
      <c r="F17" s="130"/>
      <c r="G17" s="130"/>
      <c r="H17" s="130"/>
      <c r="I17" s="130"/>
      <c r="J17" s="130"/>
      <c r="K17" s="130"/>
      <c r="L17" s="130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30"/>
    </row>
    <row r="18" spans="1:25">
      <c r="A18" s="284" t="s">
        <v>218</v>
      </c>
      <c r="B18" s="120" t="s">
        <v>20</v>
      </c>
      <c r="C18" s="284" t="s">
        <v>219</v>
      </c>
      <c r="D18" s="120" t="s">
        <v>21</v>
      </c>
      <c r="E18" s="121">
        <v>114589.47973261045</v>
      </c>
      <c r="F18" s="121">
        <v>107105.85316022371</v>
      </c>
      <c r="G18" s="121">
        <v>126429.80473817326</v>
      </c>
      <c r="H18" s="121">
        <v>137387.73845112167</v>
      </c>
      <c r="I18" s="121">
        <v>112248.31106593645</v>
      </c>
      <c r="J18" s="121">
        <v>87696.604131042026</v>
      </c>
      <c r="K18" s="121">
        <v>106192.18286764283</v>
      </c>
      <c r="L18" s="121">
        <v>141875.36911622545</v>
      </c>
      <c r="M18" s="121">
        <v>115079.70545209979</v>
      </c>
      <c r="N18" s="121">
        <v>141257</v>
      </c>
      <c r="O18" s="121">
        <v>132209.85967282936</v>
      </c>
      <c r="P18" s="121">
        <v>176764.27385206815</v>
      </c>
      <c r="Q18" s="121">
        <v>134938.68268722837</v>
      </c>
      <c r="R18" s="121">
        <v>173350.64377725308</v>
      </c>
      <c r="S18" s="121">
        <v>169456.25669570678</v>
      </c>
      <c r="T18" s="121">
        <v>247564.07715931701</v>
      </c>
      <c r="U18" s="121">
        <v>192233.08213476767</v>
      </c>
      <c r="V18" s="121">
        <v>185709.75570153916</v>
      </c>
      <c r="W18" s="121">
        <v>131967.83287046393</v>
      </c>
      <c r="X18" s="121">
        <v>211767.67638460302</v>
      </c>
      <c r="Y18" s="121">
        <v>135655.370082668</v>
      </c>
    </row>
    <row r="19" spans="1:25">
      <c r="A19" s="285"/>
      <c r="B19" s="122" t="s">
        <v>210</v>
      </c>
      <c r="C19" s="285"/>
      <c r="D19" s="122" t="s">
        <v>211</v>
      </c>
      <c r="E19" s="123">
        <v>69090.011938825352</v>
      </c>
      <c r="F19" s="123">
        <v>77806.868264677396</v>
      </c>
      <c r="G19" s="123">
        <v>76258.560992574523</v>
      </c>
      <c r="H19" s="123">
        <v>81960.896251264552</v>
      </c>
      <c r="I19" s="123">
        <v>65806.930859099972</v>
      </c>
      <c r="J19" s="123">
        <v>54653.597489028863</v>
      </c>
      <c r="K19" s="123">
        <v>58647.665886434006</v>
      </c>
      <c r="L19" s="123">
        <v>91781.311995083364</v>
      </c>
      <c r="M19" s="123">
        <v>66937.384980750445</v>
      </c>
      <c r="N19" s="123">
        <v>71873</v>
      </c>
      <c r="O19" s="123">
        <v>77543.0876327062</v>
      </c>
      <c r="P19" s="123">
        <v>105970.56879805212</v>
      </c>
      <c r="Q19" s="123">
        <v>82463.388933435941</v>
      </c>
      <c r="R19" s="123">
        <v>104417.64570354932</v>
      </c>
      <c r="S19" s="123">
        <v>103176.58005544569</v>
      </c>
      <c r="T19" s="123">
        <v>147396.874749693</v>
      </c>
      <c r="U19" s="123">
        <v>103061.25275765336</v>
      </c>
      <c r="V19" s="123">
        <v>105635.63739942256</v>
      </c>
      <c r="W19" s="123">
        <v>77229.444344648349</v>
      </c>
      <c r="X19" s="123">
        <v>112627.17804988599</v>
      </c>
      <c r="Y19" s="123">
        <v>72658.301723917</v>
      </c>
    </row>
    <row r="20" spans="1:25">
      <c r="A20" s="285"/>
      <c r="B20" s="124" t="s">
        <v>34</v>
      </c>
      <c r="C20" s="285"/>
      <c r="D20" s="124" t="s">
        <v>35</v>
      </c>
      <c r="E20" s="125">
        <v>31328.661653031115</v>
      </c>
      <c r="F20" s="125">
        <v>28761.275979989074</v>
      </c>
      <c r="G20" s="125">
        <v>27516.681208601061</v>
      </c>
      <c r="H20" s="125">
        <v>25559.450702596267</v>
      </c>
      <c r="I20" s="125">
        <v>31021.737492244712</v>
      </c>
      <c r="J20" s="125">
        <v>19825.148467294519</v>
      </c>
      <c r="K20" s="125">
        <v>25813.204410487229</v>
      </c>
      <c r="L20" s="125">
        <v>28807.472854082196</v>
      </c>
      <c r="M20" s="125">
        <v>27663.395493374199</v>
      </c>
      <c r="N20" s="125">
        <v>27729</v>
      </c>
      <c r="O20" s="125">
        <v>32699.719331884033</v>
      </c>
      <c r="P20" s="125">
        <v>34362.194881816606</v>
      </c>
      <c r="Q20" s="125">
        <v>38366.23382480922</v>
      </c>
      <c r="R20" s="125">
        <v>32616.457480369543</v>
      </c>
      <c r="S20" s="125">
        <v>37363.103890090926</v>
      </c>
      <c r="T20" s="125">
        <v>47136.355644113995</v>
      </c>
      <c r="U20" s="125">
        <v>48101.2854943497</v>
      </c>
      <c r="V20" s="125">
        <v>43163.194387681571</v>
      </c>
      <c r="W20" s="125">
        <v>39360.317924947572</v>
      </c>
      <c r="X20" s="125">
        <v>30011.558290876001</v>
      </c>
      <c r="Y20" s="125">
        <v>31218.474082221004</v>
      </c>
    </row>
    <row r="21" spans="1:25">
      <c r="A21" s="286"/>
      <c r="B21" s="131" t="s">
        <v>212</v>
      </c>
      <c r="C21" s="286"/>
      <c r="D21" s="131" t="s">
        <v>213</v>
      </c>
      <c r="E21" s="127">
        <v>0.45344704355776605</v>
      </c>
      <c r="F21" s="127">
        <v>0.36964957749168348</v>
      </c>
      <c r="G21" s="127">
        <v>0.36083399490426293</v>
      </c>
      <c r="H21" s="127">
        <v>0.31184933146948007</v>
      </c>
      <c r="I21" s="127">
        <v>0.47140532292359499</v>
      </c>
      <c r="J21" s="127">
        <v>0.36274187570679511</v>
      </c>
      <c r="K21" s="127">
        <v>0.44014035376057797</v>
      </c>
      <c r="L21" s="127">
        <v>0.31387078946556601</v>
      </c>
      <c r="M21" s="127">
        <v>0.41327272497020184</v>
      </c>
      <c r="N21" s="127">
        <v>-0.68899999999999995</v>
      </c>
      <c r="O21" s="127">
        <v>0.42169741146716899</v>
      </c>
      <c r="P21" s="127">
        <v>0.32426168200814853</v>
      </c>
      <c r="Q21" s="127">
        <v>0.46525172347425903</v>
      </c>
      <c r="R21" s="127">
        <v>0.31236537905643336</v>
      </c>
      <c r="S21" s="127">
        <v>0.36212776067991886</v>
      </c>
      <c r="T21" s="127">
        <v>0.31979209684167453</v>
      </c>
      <c r="U21" s="127">
        <v>0.46672521638621051</v>
      </c>
      <c r="V21" s="127">
        <v>0.40860447714700415</v>
      </c>
      <c r="W21" s="127">
        <v>0.50965429388946604</v>
      </c>
      <c r="X21" s="127">
        <v>0.26646817234098658</v>
      </c>
      <c r="Y21" s="127">
        <v>0.4296614886602117</v>
      </c>
    </row>
    <row r="22" spans="1:25">
      <c r="A22" s="103"/>
      <c r="B22" s="132"/>
      <c r="C22" s="103"/>
      <c r="D22" s="132"/>
      <c r="E22" s="130"/>
      <c r="F22" s="130"/>
      <c r="G22" s="130"/>
      <c r="H22" s="130"/>
      <c r="I22" s="130"/>
      <c r="J22" s="130"/>
      <c r="K22" s="130"/>
      <c r="L22" s="130"/>
      <c r="M22" s="130"/>
      <c r="N22" s="130"/>
      <c r="O22" s="130"/>
      <c r="P22" s="130"/>
      <c r="Q22" s="130"/>
      <c r="R22" s="130"/>
      <c r="S22" s="130"/>
      <c r="T22" s="130"/>
      <c r="U22" s="130"/>
      <c r="V22" s="130"/>
      <c r="W22" s="130"/>
      <c r="X22" s="130"/>
      <c r="Y22" s="130"/>
    </row>
    <row r="23" spans="1:25">
      <c r="A23" s="284" t="s">
        <v>220</v>
      </c>
      <c r="B23" s="120" t="s">
        <v>20</v>
      </c>
      <c r="C23" s="284" t="s">
        <v>221</v>
      </c>
      <c r="D23" s="120" t="s">
        <v>21</v>
      </c>
      <c r="E23" s="121">
        <v>40214.364013614868</v>
      </c>
      <c r="F23" s="121">
        <v>42321.756162932754</v>
      </c>
      <c r="G23" s="121">
        <v>40325.078726425563</v>
      </c>
      <c r="H23" s="121">
        <v>45550.849802451063</v>
      </c>
      <c r="I23" s="121">
        <v>47590.234890141372</v>
      </c>
      <c r="J23" s="121">
        <v>43986.6989841209</v>
      </c>
      <c r="K23" s="121">
        <v>51910.383054422695</v>
      </c>
      <c r="L23" s="121">
        <v>54809.137764537649</v>
      </c>
      <c r="M23" s="121">
        <v>62128.995508302898</v>
      </c>
      <c r="N23" s="121">
        <v>56174</v>
      </c>
      <c r="O23" s="121">
        <v>57100.887127741196</v>
      </c>
      <c r="P23" s="121">
        <v>90162.58912252658</v>
      </c>
      <c r="Q23" s="121">
        <v>65675.271615681442</v>
      </c>
      <c r="R23" s="121">
        <v>62359.782608646929</v>
      </c>
      <c r="S23" s="121">
        <v>72235.281720278028</v>
      </c>
      <c r="T23" s="121">
        <v>88364.788462749988</v>
      </c>
      <c r="U23" s="121">
        <v>72235.281720278028</v>
      </c>
      <c r="V23" s="121">
        <v>77808.786788863406</v>
      </c>
      <c r="W23" s="121">
        <v>84367.872269272455</v>
      </c>
      <c r="X23" s="121">
        <v>63856.02423443897</v>
      </c>
      <c r="Y23" s="121">
        <v>67920.796432800009</v>
      </c>
    </row>
    <row r="24" spans="1:25">
      <c r="A24" s="285"/>
      <c r="B24" s="122" t="s">
        <v>210</v>
      </c>
      <c r="C24" s="285"/>
      <c r="D24" s="122" t="s">
        <v>211</v>
      </c>
      <c r="E24" s="123">
        <v>17058.770224315795</v>
      </c>
      <c r="F24" s="123">
        <v>18313.108796559645</v>
      </c>
      <c r="G24" s="123">
        <v>17255.866034056555</v>
      </c>
      <c r="H24" s="123">
        <v>17320.84432510785</v>
      </c>
      <c r="I24" s="123">
        <v>19002.886231426415</v>
      </c>
      <c r="J24" s="123">
        <v>15147.573988431217</v>
      </c>
      <c r="K24" s="123">
        <v>21007.545536870908</v>
      </c>
      <c r="L24" s="123">
        <v>21048.741389878091</v>
      </c>
      <c r="M24" s="123">
        <v>23470.046355780094</v>
      </c>
      <c r="N24" s="123">
        <v>23356</v>
      </c>
      <c r="O24" s="123">
        <v>23429.631882422284</v>
      </c>
      <c r="P24" s="123">
        <v>32709.91476756777</v>
      </c>
      <c r="Q24" s="123">
        <v>26603.952493394529</v>
      </c>
      <c r="R24" s="123">
        <v>25008.112556554508</v>
      </c>
      <c r="S24" s="123">
        <v>29810.890684923615</v>
      </c>
      <c r="T24" s="123">
        <v>33441.124392882011</v>
      </c>
      <c r="U24" s="123">
        <v>29810.890684923615</v>
      </c>
      <c r="V24" s="123">
        <v>36469.735910578907</v>
      </c>
      <c r="W24" s="123">
        <v>31915.022460383552</v>
      </c>
      <c r="X24" s="123">
        <v>20432.89556097499</v>
      </c>
      <c r="Y24" s="123">
        <v>27169.970470215001</v>
      </c>
    </row>
    <row r="25" spans="1:25">
      <c r="A25" s="285"/>
      <c r="B25" s="124" t="s">
        <v>34</v>
      </c>
      <c r="C25" s="285"/>
      <c r="D25" s="124" t="s">
        <v>35</v>
      </c>
      <c r="E25" s="125">
        <v>13167.63171439982</v>
      </c>
      <c r="F25" s="125">
        <v>13230.975095577178</v>
      </c>
      <c r="G25" s="125">
        <v>7097.9206996345602</v>
      </c>
      <c r="H25" s="125">
        <v>4034.8711756825214</v>
      </c>
      <c r="I25" s="125">
        <v>16487.532798744844</v>
      </c>
      <c r="J25" s="125">
        <v>21585.00233927527</v>
      </c>
      <c r="K25" s="125">
        <v>18095.605179670551</v>
      </c>
      <c r="L25" s="125">
        <v>8007.9867183612914</v>
      </c>
      <c r="M25" s="125">
        <v>12270.113945409592</v>
      </c>
      <c r="N25" s="125">
        <v>12663</v>
      </c>
      <c r="O25" s="125">
        <v>4259.4211323177678</v>
      </c>
      <c r="P25" s="125">
        <v>11113.089242865128</v>
      </c>
      <c r="Q25" s="125">
        <v>4337.684013871296</v>
      </c>
      <c r="R25" s="125">
        <v>2310.8070541297593</v>
      </c>
      <c r="S25" s="125">
        <v>6000.1409025970788</v>
      </c>
      <c r="T25" s="125">
        <v>6641.9720118770001</v>
      </c>
      <c r="U25" s="125">
        <v>6000.1409025970788</v>
      </c>
      <c r="V25" s="125">
        <v>10024.4428057722</v>
      </c>
      <c r="W25" s="125">
        <v>12861.333600822611</v>
      </c>
      <c r="X25" s="125">
        <v>11166.211923483001</v>
      </c>
      <c r="Y25" s="125">
        <v>10948.605785125004</v>
      </c>
    </row>
    <row r="26" spans="1:25">
      <c r="A26" s="286"/>
      <c r="B26" s="131" t="s">
        <v>212</v>
      </c>
      <c r="C26" s="286"/>
      <c r="D26" s="131" t="s">
        <v>213</v>
      </c>
      <c r="E26" s="127">
        <v>0.77189806423621943</v>
      </c>
      <c r="F26" s="127">
        <v>0.7224865664568535</v>
      </c>
      <c r="G26" s="127">
        <v>0.41133378560229594</v>
      </c>
      <c r="H26" s="127">
        <v>0.23294887362007383</v>
      </c>
      <c r="I26" s="127">
        <v>0.86763308467732891</v>
      </c>
      <c r="J26" s="127">
        <v>1.4249808157900772</v>
      </c>
      <c r="K26" s="127">
        <v>0.86138597904788405</v>
      </c>
      <c r="L26" s="127">
        <v>-0.38044967012669784</v>
      </c>
      <c r="M26" s="127">
        <v>0.52279887987472018</v>
      </c>
      <c r="N26" s="127">
        <v>0.54200000000000004</v>
      </c>
      <c r="O26" s="127">
        <v>0.18179633182855601</v>
      </c>
      <c r="P26" s="127">
        <v>0.33974681138221352</v>
      </c>
      <c r="Q26" s="127">
        <v>0.16304660049849001</v>
      </c>
      <c r="R26" s="127">
        <v>9.2402297410649953E-2</v>
      </c>
      <c r="S26" s="127">
        <v>0.20127345291402363</v>
      </c>
      <c r="T26" s="127">
        <v>0.19861688661672969</v>
      </c>
      <c r="U26" s="127">
        <v>0.20127345291402363</v>
      </c>
      <c r="V26" s="127">
        <v>0.27487017812115205</v>
      </c>
      <c r="W26" s="127">
        <v>0.40298682593087681</v>
      </c>
      <c r="X26" s="127">
        <v>0.5464821121490715</v>
      </c>
      <c r="Y26" s="127">
        <v>0.40296715806619593</v>
      </c>
    </row>
    <row r="27" spans="1:25">
      <c r="A27" s="103"/>
      <c r="B27" s="151"/>
      <c r="C27" s="103"/>
      <c r="D27" s="132"/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P27" s="130"/>
      <c r="Q27" s="130"/>
      <c r="R27" s="130"/>
      <c r="S27" s="130"/>
      <c r="T27" s="130"/>
      <c r="U27" s="130"/>
      <c r="V27" s="130"/>
      <c r="W27" s="130"/>
      <c r="X27" s="130"/>
      <c r="Y27" s="130"/>
    </row>
    <row r="28" spans="1:25">
      <c r="A28" s="284" t="s">
        <v>222</v>
      </c>
      <c r="B28" s="120" t="s">
        <v>20</v>
      </c>
      <c r="C28" s="284" t="s">
        <v>223</v>
      </c>
      <c r="D28" s="120" t="s">
        <v>21</v>
      </c>
      <c r="E28" s="121">
        <v>50323.847124007501</v>
      </c>
      <c r="F28" s="121">
        <v>54240.37078523419</v>
      </c>
      <c r="G28" s="121">
        <v>68800.154985917034</v>
      </c>
      <c r="H28" s="121">
        <v>104515.18086154564</v>
      </c>
      <c r="I28" s="121">
        <v>61218.765910531642</v>
      </c>
      <c r="J28" s="121">
        <v>85958.961255710456</v>
      </c>
      <c r="K28" s="121">
        <v>81790.063336278414</v>
      </c>
      <c r="L28" s="121">
        <v>124000.95969139476</v>
      </c>
      <c r="M28" s="121">
        <v>74962.048888255245</v>
      </c>
      <c r="N28" s="121">
        <v>88363</v>
      </c>
      <c r="O28" s="121">
        <v>90602.981459875009</v>
      </c>
      <c r="P28" s="121">
        <v>134591.7541103453</v>
      </c>
      <c r="Q28" s="121">
        <v>87763.414233260788</v>
      </c>
      <c r="R28" s="121">
        <v>101376.51295705621</v>
      </c>
      <c r="S28" s="121">
        <v>111457.93195808497</v>
      </c>
      <c r="T28" s="121">
        <v>188257.172902869</v>
      </c>
      <c r="U28" s="121">
        <v>117227.22150603947</v>
      </c>
      <c r="V28" s="121">
        <v>120069.15145930331</v>
      </c>
      <c r="W28" s="121">
        <v>114451.42878368963</v>
      </c>
      <c r="X28" s="121">
        <v>156171.29423567405</v>
      </c>
      <c r="Y28" s="121">
        <v>137191.575648269</v>
      </c>
    </row>
    <row r="29" spans="1:25">
      <c r="A29" s="285"/>
      <c r="B29" s="122" t="s">
        <v>210</v>
      </c>
      <c r="C29" s="285"/>
      <c r="D29" s="122" t="s">
        <v>211</v>
      </c>
      <c r="E29" s="123">
        <v>36327.19315397575</v>
      </c>
      <c r="F29" s="123">
        <v>38044.571561686891</v>
      </c>
      <c r="G29" s="123">
        <v>36031.008439011668</v>
      </c>
      <c r="H29" s="123">
        <v>46124.702753608726</v>
      </c>
      <c r="I29" s="123">
        <v>42829.602918331489</v>
      </c>
      <c r="J29" s="123">
        <v>31354.925354000588</v>
      </c>
      <c r="K29" s="123">
        <v>42391.74161764895</v>
      </c>
      <c r="L29" s="123">
        <v>56184.822867412535</v>
      </c>
      <c r="M29" s="123">
        <v>47704.12933869844</v>
      </c>
      <c r="N29" s="123">
        <v>44783</v>
      </c>
      <c r="O29" s="123">
        <v>53764.247510488261</v>
      </c>
      <c r="P29" s="123">
        <v>62685.87286636667</v>
      </c>
      <c r="Q29" s="123">
        <v>63090.977456168635</v>
      </c>
      <c r="R29" s="123">
        <v>57568.072005560345</v>
      </c>
      <c r="S29" s="123">
        <v>57194.521257787936</v>
      </c>
      <c r="T29" s="123">
        <v>73943.423576043002</v>
      </c>
      <c r="U29" s="123">
        <v>77682.133588661716</v>
      </c>
      <c r="V29" s="123">
        <v>65639.468814715612</v>
      </c>
      <c r="W29" s="123">
        <v>61741.032718427188</v>
      </c>
      <c r="X29" s="123">
        <v>75523.701133282986</v>
      </c>
      <c r="Y29" s="123">
        <v>69990.66494043899</v>
      </c>
    </row>
    <row r="30" spans="1:25">
      <c r="A30" s="285"/>
      <c r="B30" s="124" t="s">
        <v>34</v>
      </c>
      <c r="C30" s="285"/>
      <c r="D30" s="124" t="s">
        <v>35</v>
      </c>
      <c r="E30" s="125">
        <v>18074.456013655017</v>
      </c>
      <c r="F30" s="125">
        <v>18534.239863635128</v>
      </c>
      <c r="G30" s="125">
        <v>9827.6782314304437</v>
      </c>
      <c r="H30" s="125">
        <v>21761.011090142092</v>
      </c>
      <c r="I30" s="125">
        <v>16246.539474894849</v>
      </c>
      <c r="J30" s="125">
        <v>15705.315663788948</v>
      </c>
      <c r="K30" s="125">
        <v>18878.35068852804</v>
      </c>
      <c r="L30" s="125">
        <v>18021.703462165417</v>
      </c>
      <c r="M30" s="125">
        <v>16582.524988662004</v>
      </c>
      <c r="N30" s="125">
        <v>19885</v>
      </c>
      <c r="O30" s="125">
        <v>15148.100010606253</v>
      </c>
      <c r="P30" s="125">
        <v>25344.522519685012</v>
      </c>
      <c r="Q30" s="125">
        <v>18927.514712782555</v>
      </c>
      <c r="R30" s="125">
        <v>30866.271526142002</v>
      </c>
      <c r="S30" s="125">
        <v>21231.969502511678</v>
      </c>
      <c r="T30" s="125">
        <v>22341.545872829</v>
      </c>
      <c r="U30" s="125">
        <v>31826.480773096104</v>
      </c>
      <c r="V30" s="125">
        <v>26169.698407363503</v>
      </c>
      <c r="W30" s="125">
        <v>21118.813018057434</v>
      </c>
      <c r="X30" s="125">
        <v>23884.191430348001</v>
      </c>
      <c r="Y30" s="125">
        <v>24991.550847611012</v>
      </c>
    </row>
    <row r="31" spans="1:25">
      <c r="A31" s="286"/>
      <c r="B31" s="131" t="s">
        <v>212</v>
      </c>
      <c r="C31" s="286"/>
      <c r="D31" s="131" t="s">
        <v>213</v>
      </c>
      <c r="E31" s="127">
        <v>0.49754617531404016</v>
      </c>
      <c r="F31" s="127">
        <v>0.48717173312316103</v>
      </c>
      <c r="G31" s="127">
        <v>0.27275612471589256</v>
      </c>
      <c r="H31" s="127">
        <v>0.47178647863350281</v>
      </c>
      <c r="I31" s="127">
        <v>0.37932967779024568</v>
      </c>
      <c r="J31" s="127">
        <v>0.50088831296755421</v>
      </c>
      <c r="K31" s="127">
        <v>0.44533085851486698</v>
      </c>
      <c r="L31" s="127">
        <v>0.32075750251440399</v>
      </c>
      <c r="M31" s="127">
        <v>0.34761194090612957</v>
      </c>
      <c r="N31" s="127">
        <v>0.44400000000000001</v>
      </c>
      <c r="O31" s="127">
        <v>0.28175043289969198</v>
      </c>
      <c r="P31" s="127">
        <v>0.4043099563072895</v>
      </c>
      <c r="Q31" s="127">
        <v>0.30000351042163098</v>
      </c>
      <c r="R31" s="127">
        <v>0.53616997149323864</v>
      </c>
      <c r="S31" s="127">
        <v>0.37122383465392866</v>
      </c>
      <c r="T31" s="127">
        <v>0.30214378496896455</v>
      </c>
      <c r="U31" s="127">
        <v>0.409701424289168</v>
      </c>
      <c r="V31" s="127">
        <v>0.39868845497873007</v>
      </c>
      <c r="W31" s="127">
        <v>0.34205474201202218</v>
      </c>
      <c r="X31" s="127">
        <v>0.31624762918064053</v>
      </c>
      <c r="Y31" s="127">
        <v>0.35706977307442994</v>
      </c>
    </row>
    <row r="32" spans="1:25">
      <c r="A32" s="103"/>
      <c r="B32" s="132"/>
      <c r="C32" s="103"/>
      <c r="D32" s="132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130"/>
      <c r="X32" s="130"/>
      <c r="Y32" s="130"/>
    </row>
    <row r="33" spans="1:26">
      <c r="A33" s="284" t="s">
        <v>224</v>
      </c>
      <c r="B33" s="120" t="s">
        <v>20</v>
      </c>
      <c r="C33" s="284" t="s">
        <v>225</v>
      </c>
      <c r="D33" s="120" t="s">
        <v>21</v>
      </c>
      <c r="E33" s="121">
        <v>40985.193454042994</v>
      </c>
      <c r="F33" s="121">
        <v>46497.182244987773</v>
      </c>
      <c r="G33" s="121">
        <v>42515.214991989982</v>
      </c>
      <c r="H33" s="121">
        <v>53933.997924520838</v>
      </c>
      <c r="I33" s="121">
        <v>41508.883184986589</v>
      </c>
      <c r="J33" s="121">
        <v>22907.54214306068</v>
      </c>
      <c r="K33" s="121">
        <v>30524.761429970262</v>
      </c>
      <c r="L33" s="121">
        <v>34700.748582009313</v>
      </c>
      <c r="M33" s="121">
        <v>25631.315377709325</v>
      </c>
      <c r="N33" s="121">
        <v>29949</v>
      </c>
      <c r="O33" s="121">
        <v>34420.24223001772</v>
      </c>
      <c r="P33" s="121">
        <v>41316.674662304009</v>
      </c>
      <c r="Q33" s="121">
        <v>31204.154506550556</v>
      </c>
      <c r="R33" s="121">
        <v>35509.174209611054</v>
      </c>
      <c r="S33" s="121">
        <v>37303.428179086419</v>
      </c>
      <c r="T33" s="121">
        <v>43003.299097651019</v>
      </c>
      <c r="U33" s="121">
        <v>36037.545560051782</v>
      </c>
      <c r="V33" s="121">
        <v>38149.266730189272</v>
      </c>
      <c r="W33" s="121">
        <v>32603.207687217968</v>
      </c>
      <c r="X33" s="121">
        <v>50971.704134233987</v>
      </c>
      <c r="Y33" s="121">
        <v>27351.859159554002</v>
      </c>
    </row>
    <row r="34" spans="1:26">
      <c r="A34" s="285"/>
      <c r="B34" s="122" t="s">
        <v>210</v>
      </c>
      <c r="C34" s="285"/>
      <c r="D34" s="122" t="s">
        <v>211</v>
      </c>
      <c r="E34" s="123">
        <v>36426.445849270123</v>
      </c>
      <c r="F34" s="123">
        <v>39870.770920825133</v>
      </c>
      <c r="G34" s="123">
        <v>36563.643827435997</v>
      </c>
      <c r="H34" s="123">
        <v>47784.73099550519</v>
      </c>
      <c r="I34" s="123">
        <v>29659.991756855492</v>
      </c>
      <c r="J34" s="123">
        <v>16571.027449186422</v>
      </c>
      <c r="K34" s="123">
        <v>23715.083590879425</v>
      </c>
      <c r="L34" s="123">
        <v>24099.242496194536</v>
      </c>
      <c r="M34" s="123">
        <v>18747.598013211391</v>
      </c>
      <c r="N34" s="123">
        <v>22775</v>
      </c>
      <c r="O34" s="123">
        <v>25888.82179219307</v>
      </c>
      <c r="P34" s="123">
        <v>29414.149300238692</v>
      </c>
      <c r="Q34" s="123">
        <v>23902.089965634525</v>
      </c>
      <c r="R34" s="123">
        <v>26720.540089423739</v>
      </c>
      <c r="S34" s="123">
        <v>26460.727301745956</v>
      </c>
      <c r="T34" s="123">
        <v>32948.591264807998</v>
      </c>
      <c r="U34" s="123">
        <v>28357.131330558837</v>
      </c>
      <c r="V34" s="123">
        <v>29516.039121727805</v>
      </c>
      <c r="W34" s="123">
        <v>22439.318405881822</v>
      </c>
      <c r="X34" s="123">
        <v>39657.630919079995</v>
      </c>
      <c r="Y34" s="123">
        <v>19843.880079002</v>
      </c>
    </row>
    <row r="35" spans="1:26">
      <c r="A35" s="285"/>
      <c r="B35" s="124" t="s">
        <v>34</v>
      </c>
      <c r="C35" s="285"/>
      <c r="D35" s="124" t="s">
        <v>35</v>
      </c>
      <c r="E35" s="125">
        <v>15566.491815842794</v>
      </c>
      <c r="F35" s="125">
        <v>25174.022637519516</v>
      </c>
      <c r="G35" s="125">
        <v>13366.701569451485</v>
      </c>
      <c r="H35" s="125">
        <v>17336.523868285774</v>
      </c>
      <c r="I35" s="125">
        <v>15313.081295414861</v>
      </c>
      <c r="J35" s="125">
        <v>12452.916371668362</v>
      </c>
      <c r="K35" s="125">
        <v>12587.58049737177</v>
      </c>
      <c r="L35" s="125">
        <v>10262.436449221021</v>
      </c>
      <c r="M35" s="125">
        <v>8170.5989432375218</v>
      </c>
      <c r="N35" s="125">
        <v>8669</v>
      </c>
      <c r="O35" s="125">
        <v>8594.1577520828851</v>
      </c>
      <c r="P35" s="125">
        <v>4843.8030493251936</v>
      </c>
      <c r="Q35" s="125">
        <v>7024.5932414216786</v>
      </c>
      <c r="R35" s="125">
        <v>10215.79632208952</v>
      </c>
      <c r="S35" s="125">
        <v>10009.714419863671</v>
      </c>
      <c r="T35" s="125">
        <v>8291.3718236980003</v>
      </c>
      <c r="U35" s="125">
        <v>9701.2088811976409</v>
      </c>
      <c r="V35" s="125">
        <v>8621.987643863964</v>
      </c>
      <c r="W35" s="125">
        <v>9825.6180373822754</v>
      </c>
      <c r="X35" s="125">
        <v>7701.2496895529903</v>
      </c>
      <c r="Y35" s="125">
        <v>6157.1564948229998</v>
      </c>
    </row>
    <row r="36" spans="1:26">
      <c r="A36" s="286"/>
      <c r="B36" s="131" t="s">
        <v>212</v>
      </c>
      <c r="C36" s="286"/>
      <c r="D36" s="131" t="s">
        <v>213</v>
      </c>
      <c r="E36" s="127">
        <v>0.42734039659690543</v>
      </c>
      <c r="F36" s="127">
        <v>0.63139041598944168</v>
      </c>
      <c r="G36" s="127">
        <v>0.36557356352491349</v>
      </c>
      <c r="H36" s="127">
        <v>0.36280467645442038</v>
      </c>
      <c r="I36" s="127">
        <v>0.51628744272578753</v>
      </c>
      <c r="J36" s="127">
        <v>0.75148728163381051</v>
      </c>
      <c r="K36" s="127">
        <v>0.53078372880848002</v>
      </c>
      <c r="L36" s="127">
        <v>0.42584062344870599</v>
      </c>
      <c r="M36" s="127">
        <v>0.43582110825502651</v>
      </c>
      <c r="N36" s="127">
        <v>0.38100000000000001</v>
      </c>
      <c r="O36" s="127">
        <v>0.33196403533027902</v>
      </c>
      <c r="P36" s="127">
        <v>0.16467595237527019</v>
      </c>
      <c r="Q36" s="127">
        <v>0.29389033559497801</v>
      </c>
      <c r="R36" s="127">
        <v>0.38231997885899904</v>
      </c>
      <c r="S36" s="127">
        <v>0.37828568752920111</v>
      </c>
      <c r="T36" s="127">
        <v>0.25164571550450221</v>
      </c>
      <c r="U36" s="127">
        <v>0.34210826081491602</v>
      </c>
      <c r="V36" s="127">
        <v>0.29211194660319489</v>
      </c>
      <c r="W36" s="127">
        <v>0.43787506641943152</v>
      </c>
      <c r="X36" s="127">
        <v>0.19419338752905135</v>
      </c>
      <c r="Y36" s="127">
        <v>0.31027986816642056</v>
      </c>
    </row>
    <row r="37" spans="1:26">
      <c r="A37" s="103"/>
      <c r="B37" s="132"/>
      <c r="C37" s="103"/>
      <c r="D37" s="132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P37" s="130"/>
      <c r="Q37" s="130"/>
      <c r="R37" s="130"/>
      <c r="S37" s="130"/>
      <c r="T37" s="130"/>
      <c r="U37" s="130"/>
      <c r="V37" s="130"/>
      <c r="W37" s="130"/>
      <c r="X37" s="130"/>
      <c r="Y37" s="130"/>
    </row>
    <row r="38" spans="1:26">
      <c r="A38" s="284" t="s">
        <v>226</v>
      </c>
      <c r="B38" s="120" t="s">
        <v>20</v>
      </c>
      <c r="C38" s="284" t="s">
        <v>227</v>
      </c>
      <c r="D38" s="120" t="s">
        <v>21</v>
      </c>
      <c r="E38" s="121">
        <v>367059.57179461024</v>
      </c>
      <c r="F38" s="121">
        <v>454593.44738539268</v>
      </c>
      <c r="G38" s="121">
        <v>409809.63741968432</v>
      </c>
      <c r="H38" s="121">
        <v>547429.60510376352</v>
      </c>
      <c r="I38" s="121">
        <v>426353.35722717515</v>
      </c>
      <c r="J38" s="121">
        <v>494787.08887998678</v>
      </c>
      <c r="K38" s="121">
        <v>502657.39226901863</v>
      </c>
      <c r="L38" s="121">
        <v>460645.30841224513</v>
      </c>
      <c r="M38" s="121">
        <v>411647.92532563879</v>
      </c>
      <c r="N38" s="121">
        <v>481565</v>
      </c>
      <c r="O38" s="121">
        <v>536138.24722953385</v>
      </c>
      <c r="P38" s="121">
        <v>715848.00658621907</v>
      </c>
      <c r="Q38" s="121">
        <v>486536.10344509629</v>
      </c>
      <c r="R38" s="121">
        <v>653242.34668761096</v>
      </c>
      <c r="S38" s="121">
        <v>651994.77614463517</v>
      </c>
      <c r="T38" s="121">
        <v>1013740</v>
      </c>
      <c r="U38" s="121">
        <v>611257.09330434154</v>
      </c>
      <c r="V38" s="121">
        <v>802614.5480540978</v>
      </c>
      <c r="W38" s="121">
        <v>721674.67840152408</v>
      </c>
      <c r="X38" s="121">
        <v>960135</v>
      </c>
      <c r="Y38" s="121">
        <v>437586.59027485619</v>
      </c>
    </row>
    <row r="39" spans="1:26">
      <c r="A39" s="285"/>
      <c r="B39" s="122" t="s">
        <v>210</v>
      </c>
      <c r="C39" s="285"/>
      <c r="D39" s="122" t="s">
        <v>211</v>
      </c>
      <c r="E39" s="123">
        <v>257892.12137450225</v>
      </c>
      <c r="F39" s="123">
        <v>292213.59644562058</v>
      </c>
      <c r="G39" s="123">
        <v>255878.69385480508</v>
      </c>
      <c r="H39" s="123">
        <v>379962.48717901611</v>
      </c>
      <c r="I39" s="123">
        <v>304194.58711036574</v>
      </c>
      <c r="J39" s="123">
        <v>278029.58320812904</v>
      </c>
      <c r="K39" s="123">
        <v>244373.4495247085</v>
      </c>
      <c r="L39" s="123">
        <v>286325.52596477745</v>
      </c>
      <c r="M39" s="123">
        <v>280687.78349829442</v>
      </c>
      <c r="N39" s="123">
        <v>273445</v>
      </c>
      <c r="O39" s="123">
        <v>296894.93860020669</v>
      </c>
      <c r="P39" s="123">
        <v>398398.42282633687</v>
      </c>
      <c r="Q39" s="123">
        <v>324349.13440288109</v>
      </c>
      <c r="R39" s="123">
        <v>350775.26880977495</v>
      </c>
      <c r="S39" s="123">
        <v>322875.46096577775</v>
      </c>
      <c r="T39" s="123">
        <v>525269</v>
      </c>
      <c r="U39" s="123">
        <v>441948.13140349492</v>
      </c>
      <c r="V39" s="123">
        <v>353121.14213825861</v>
      </c>
      <c r="W39" s="123">
        <v>285075.38566813315</v>
      </c>
      <c r="X39" s="123">
        <v>492307</v>
      </c>
      <c r="Y39" s="123">
        <v>294654.66321148397</v>
      </c>
      <c r="Z39" s="125"/>
    </row>
    <row r="40" spans="1:26">
      <c r="A40" s="285"/>
      <c r="B40" s="124" t="s">
        <v>34</v>
      </c>
      <c r="C40" s="285"/>
      <c r="D40" s="124" t="s">
        <v>35</v>
      </c>
      <c r="E40" s="125">
        <v>83956.545121426097</v>
      </c>
      <c r="F40" s="125">
        <v>106153.83908040021</v>
      </c>
      <c r="G40" s="125">
        <v>112547.11679131025</v>
      </c>
      <c r="H40" s="125">
        <v>201542.57016655477</v>
      </c>
      <c r="I40" s="125">
        <v>108864.63059619196</v>
      </c>
      <c r="J40" s="125">
        <v>102344.65843693001</v>
      </c>
      <c r="K40" s="125">
        <v>109088.47348141577</v>
      </c>
      <c r="L40" s="125">
        <v>114373.94695515466</v>
      </c>
      <c r="M40" s="125">
        <v>124244.40310796919</v>
      </c>
      <c r="N40" s="125">
        <v>123580</v>
      </c>
      <c r="O40" s="125">
        <v>93370.593012831174</v>
      </c>
      <c r="P40" s="125">
        <v>150322.17852756719</v>
      </c>
      <c r="Q40" s="125">
        <v>124700.76474879094</v>
      </c>
      <c r="R40" s="125">
        <v>141380.53969517694</v>
      </c>
      <c r="S40" s="125">
        <v>116160.18530654226</v>
      </c>
      <c r="T40" s="125">
        <v>176552</v>
      </c>
      <c r="U40" s="125">
        <v>149460.043836228</v>
      </c>
      <c r="V40" s="125">
        <v>131051.57106799152</v>
      </c>
      <c r="W40" s="125">
        <v>120056.10607907879</v>
      </c>
      <c r="X40" s="125">
        <v>140454</v>
      </c>
      <c r="Y40" s="125">
        <v>116014.34873094514</v>
      </c>
    </row>
    <row r="41" spans="1:26">
      <c r="A41" s="286"/>
      <c r="B41" s="131" t="s">
        <v>212</v>
      </c>
      <c r="C41" s="286"/>
      <c r="D41" s="131" t="s">
        <v>213</v>
      </c>
      <c r="E41" s="127">
        <v>0.32554908879712235</v>
      </c>
      <c r="F41" s="127">
        <v>0.36327481120528521</v>
      </c>
      <c r="G41" s="127">
        <v>0.43984559673879531</v>
      </c>
      <c r="H41" s="127">
        <v>0.53042754736890563</v>
      </c>
      <c r="I41" s="127">
        <v>0.35787826348367752</v>
      </c>
      <c r="J41" s="127">
        <v>0.36810708146951482</v>
      </c>
      <c r="K41" s="127">
        <v>0.44640067770695302</v>
      </c>
      <c r="L41" s="127">
        <v>0.39945424554716302</v>
      </c>
      <c r="M41" s="127">
        <v>0.44264271696998936</v>
      </c>
      <c r="N41" s="127">
        <f>N40/N39</f>
        <v>0.45193731829069833</v>
      </c>
      <c r="O41" s="127">
        <v>0.31449034952583799</v>
      </c>
      <c r="P41" s="127">
        <v>0.37731619884723566</v>
      </c>
      <c r="Q41" s="127">
        <v>0.38446461396717502</v>
      </c>
      <c r="R41" s="127">
        <v>0.40305161813402401</v>
      </c>
      <c r="S41" s="127">
        <v>0.35976777225214501</v>
      </c>
      <c r="T41" s="127">
        <v>0.33611730370533954</v>
      </c>
      <c r="U41" s="127">
        <v>0.33818458143852198</v>
      </c>
      <c r="V41" s="127">
        <v>0.37112354778429102</v>
      </c>
      <c r="W41" s="127">
        <v>0.421138099305566</v>
      </c>
      <c r="X41" s="127">
        <v>0.28529758869973409</v>
      </c>
      <c r="Y41" s="127">
        <v>0.39372989202508424</v>
      </c>
    </row>
    <row r="42" spans="1:26">
      <c r="A42" s="103"/>
      <c r="B42" s="132"/>
      <c r="C42" s="103"/>
      <c r="D42" s="132"/>
      <c r="E42" s="130"/>
      <c r="F42" s="130"/>
      <c r="G42" s="130"/>
      <c r="H42" s="130"/>
      <c r="I42" s="130"/>
      <c r="J42" s="130"/>
      <c r="K42" s="130"/>
      <c r="L42" s="130"/>
      <c r="M42" s="130"/>
      <c r="N42" s="130"/>
      <c r="O42" s="130"/>
      <c r="P42" s="130"/>
      <c r="Q42" s="130"/>
      <c r="R42" s="130"/>
      <c r="S42" s="130"/>
      <c r="T42" s="130"/>
      <c r="U42" s="130"/>
      <c r="V42" s="130"/>
      <c r="W42" s="130"/>
      <c r="X42" s="130"/>
      <c r="Y42" s="130"/>
    </row>
    <row r="43" spans="1:26">
      <c r="A43" s="284" t="s">
        <v>228</v>
      </c>
      <c r="B43" s="120" t="s">
        <v>20</v>
      </c>
      <c r="C43" s="284" t="s">
        <v>229</v>
      </c>
      <c r="D43" s="133" t="s">
        <v>21</v>
      </c>
      <c r="E43" s="134">
        <v>7302.1794675745996</v>
      </c>
      <c r="F43" s="134">
        <v>26125.728550862259</v>
      </c>
      <c r="G43" s="134">
        <v>47954.25200480334</v>
      </c>
      <c r="H43" s="134">
        <v>68677.901973589062</v>
      </c>
      <c r="I43" s="134">
        <v>5778.2419150070309</v>
      </c>
      <c r="J43" s="134">
        <v>14781.218205954046</v>
      </c>
      <c r="K43" s="134">
        <v>38290.427066124714</v>
      </c>
      <c r="L43" s="134">
        <v>48149.969931197636</v>
      </c>
      <c r="M43" s="134">
        <v>6958.2366196429766</v>
      </c>
      <c r="N43" s="134">
        <v>29988</v>
      </c>
      <c r="O43" s="134">
        <v>40929.112263544055</v>
      </c>
      <c r="P43" s="134">
        <v>84662.541687512945</v>
      </c>
      <c r="Q43" s="134">
        <v>8358.3355376401614</v>
      </c>
      <c r="R43" s="134">
        <v>53978.898867599964</v>
      </c>
      <c r="S43" s="134"/>
      <c r="T43" s="134"/>
      <c r="U43" s="134">
        <v>18295.372118913343</v>
      </c>
      <c r="V43" s="134">
        <v>60483.457491683024</v>
      </c>
      <c r="W43" s="134"/>
      <c r="X43" s="134"/>
      <c r="Y43" s="134"/>
    </row>
    <row r="44" spans="1:26">
      <c r="A44" s="285"/>
      <c r="B44" s="122" t="s">
        <v>210</v>
      </c>
      <c r="C44" s="285"/>
      <c r="D44" s="126" t="s">
        <v>211</v>
      </c>
      <c r="E44" s="135">
        <v>6534.2166732808728</v>
      </c>
      <c r="F44" s="135">
        <v>22788.368614140152</v>
      </c>
      <c r="G44" s="135">
        <v>42178.093619492603</v>
      </c>
      <c r="H44" s="135">
        <v>60543.97324353001</v>
      </c>
      <c r="I44" s="135">
        <v>5069.0310728809882</v>
      </c>
      <c r="J44" s="135">
        <v>12729.04094411786</v>
      </c>
      <c r="K44" s="135">
        <v>33179.965621037474</v>
      </c>
      <c r="L44" s="135">
        <v>41552.778962538243</v>
      </c>
      <c r="M44" s="135">
        <v>6023.4781467789162</v>
      </c>
      <c r="N44" s="135">
        <v>26271</v>
      </c>
      <c r="O44" s="135">
        <v>36059.124864710539</v>
      </c>
      <c r="P44" s="135">
        <v>72201.108639828148</v>
      </c>
      <c r="Q44" s="135">
        <v>7538.7311596883692</v>
      </c>
      <c r="R44" s="135">
        <v>48517.01424817786</v>
      </c>
      <c r="S44" s="135"/>
      <c r="T44" s="135"/>
      <c r="U44" s="135">
        <v>16849.097154060666</v>
      </c>
      <c r="V44" s="135">
        <v>55963.54065876051</v>
      </c>
      <c r="W44" s="135"/>
      <c r="X44" s="135"/>
      <c r="Y44" s="135"/>
    </row>
    <row r="45" spans="1:26">
      <c r="A45" s="285"/>
      <c r="B45" s="124" t="s">
        <v>34</v>
      </c>
      <c r="C45" s="285"/>
      <c r="D45" s="136" t="s">
        <v>35</v>
      </c>
      <c r="E45" s="137">
        <v>6514.8949098143003</v>
      </c>
      <c r="F45" s="137">
        <v>13861.715938393092</v>
      </c>
      <c r="G45" s="137">
        <v>26827.000084726857</v>
      </c>
      <c r="H45" s="137">
        <v>36462.276977814952</v>
      </c>
      <c r="I45" s="137">
        <v>3776.6342707097406</v>
      </c>
      <c r="J45" s="137">
        <v>7589.4554718916088</v>
      </c>
      <c r="K45" s="137">
        <v>19856.982977883468</v>
      </c>
      <c r="L45" s="137">
        <v>24712.57964121252</v>
      </c>
      <c r="M45" s="137">
        <v>4863.8877334116914</v>
      </c>
      <c r="N45" s="137">
        <v>18596</v>
      </c>
      <c r="O45" s="137">
        <v>23240.724097894024</v>
      </c>
      <c r="P45" s="137">
        <v>47023.645887572529</v>
      </c>
      <c r="Q45" s="137">
        <v>5572.7188152461567</v>
      </c>
      <c r="R45" s="137">
        <v>35970.751619241142</v>
      </c>
      <c r="S45" s="137"/>
      <c r="T45" s="137"/>
      <c r="U45" s="137">
        <v>13861.034233699849</v>
      </c>
      <c r="V45" s="137">
        <v>55453.109277412652</v>
      </c>
      <c r="W45" s="137"/>
      <c r="X45" s="137"/>
      <c r="Y45" s="137"/>
    </row>
    <row r="46" spans="1:26">
      <c r="A46" s="286"/>
      <c r="B46" s="131" t="s">
        <v>212</v>
      </c>
      <c r="C46" s="286"/>
      <c r="D46" s="131" t="s">
        <v>213</v>
      </c>
      <c r="E46" s="127">
        <v>0.99704298702772109</v>
      </c>
      <c r="F46" s="127">
        <v>0.60828031058756504</v>
      </c>
      <c r="G46" s="127">
        <v>0.63604107683825617</v>
      </c>
      <c r="H46" s="127">
        <v>0.60224453441716375</v>
      </c>
      <c r="I46" s="127">
        <v>0.74504066288220383</v>
      </c>
      <c r="J46" s="127">
        <v>0.59623152327110129</v>
      </c>
      <c r="K46" s="127">
        <v>0.59846303654074096</v>
      </c>
      <c r="L46" s="127">
        <v>0.59472748293181699</v>
      </c>
      <c r="M46" s="127">
        <v>0.80748823435388051</v>
      </c>
      <c r="N46" s="127">
        <v>0.70799999999999996</v>
      </c>
      <c r="O46" s="127">
        <v>0.64451714191873499</v>
      </c>
      <c r="P46" s="127">
        <v>0.65128703386187303</v>
      </c>
      <c r="Q46" s="127">
        <v>0.73921177147753803</v>
      </c>
      <c r="R46" s="127">
        <v>0.74140489015339783</v>
      </c>
      <c r="S46" s="127"/>
      <c r="T46" s="127"/>
      <c r="U46" s="127">
        <v>0.82265738674070799</v>
      </c>
      <c r="V46" s="127">
        <v>0.99087921572975113</v>
      </c>
      <c r="W46" s="127"/>
      <c r="X46" s="127"/>
      <c r="Y46" s="127"/>
    </row>
    <row r="47" spans="1:26">
      <c r="A47" s="103"/>
      <c r="B47" s="132"/>
      <c r="C47" s="103"/>
      <c r="D47" s="132"/>
      <c r="E47" s="130"/>
      <c r="F47" s="130"/>
      <c r="G47" s="130"/>
      <c r="H47" s="130"/>
      <c r="I47" s="130"/>
      <c r="J47" s="130"/>
      <c r="K47" s="130"/>
      <c r="L47" s="130"/>
      <c r="M47" s="130"/>
      <c r="N47" s="130"/>
      <c r="O47" s="130"/>
      <c r="P47" s="130"/>
      <c r="Q47" s="130"/>
      <c r="R47" s="130"/>
      <c r="S47" s="130"/>
      <c r="T47" s="130"/>
      <c r="U47" s="130"/>
      <c r="V47" s="130"/>
      <c r="W47" s="130"/>
      <c r="X47" s="130"/>
      <c r="Y47" s="130"/>
    </row>
    <row r="48" spans="1:26">
      <c r="A48" s="284" t="s">
        <v>230</v>
      </c>
      <c r="B48" s="120" t="s">
        <v>20</v>
      </c>
      <c r="C48" s="284" t="s">
        <v>230</v>
      </c>
      <c r="D48" s="120" t="s">
        <v>21</v>
      </c>
      <c r="E48" s="134">
        <v>1756316.1872029239</v>
      </c>
      <c r="F48" s="134">
        <v>1964088.9023278023</v>
      </c>
      <c r="G48" s="134">
        <v>1930040.776156412</v>
      </c>
      <c r="H48" s="134">
        <v>2436061.6886604447</v>
      </c>
      <c r="I48" s="134">
        <v>1864214.7041954971</v>
      </c>
      <c r="J48" s="134">
        <v>2135404.5404026965</v>
      </c>
      <c r="K48" s="134">
        <v>2145537.757041119</v>
      </c>
      <c r="L48" s="134">
        <v>2495679.0347088263</v>
      </c>
      <c r="M48" s="134">
        <v>1877163.477481069</v>
      </c>
      <c r="N48" s="134">
        <v>2157326</v>
      </c>
      <c r="O48" s="134">
        <v>2306050.472530907</v>
      </c>
      <c r="P48" s="134">
        <v>3230789.0568869039</v>
      </c>
      <c r="Q48" s="134">
        <v>2162778.5848654993</v>
      </c>
      <c r="R48" s="134">
        <v>2998608.5231385934</v>
      </c>
      <c r="S48" s="134">
        <v>2520528.3835859951</v>
      </c>
      <c r="T48" s="134">
        <v>3483460.5332904002</v>
      </c>
      <c r="U48" s="134">
        <v>2790046.0999858128</v>
      </c>
      <c r="V48" s="134">
        <v>3210907.0578981168</v>
      </c>
      <c r="W48" s="134">
        <v>2711816.3176059313</v>
      </c>
      <c r="X48" s="134">
        <v>3277301.6522044442</v>
      </c>
      <c r="Y48" s="134">
        <v>2339962.1934731323</v>
      </c>
    </row>
    <row r="49" spans="1:26">
      <c r="A49" s="285"/>
      <c r="B49" s="122" t="s">
        <v>210</v>
      </c>
      <c r="C49" s="285"/>
      <c r="D49" s="122" t="s">
        <v>211</v>
      </c>
      <c r="E49" s="135">
        <v>1273977.9393123654</v>
      </c>
      <c r="F49" s="135">
        <v>1453178.0902683688</v>
      </c>
      <c r="G49" s="135">
        <v>1329577.2592878658</v>
      </c>
      <c r="H49" s="135">
        <v>1575908.1806479404</v>
      </c>
      <c r="I49" s="135">
        <v>1322857.9071249333</v>
      </c>
      <c r="J49" s="135">
        <v>1310905.485847729</v>
      </c>
      <c r="K49" s="135">
        <v>1244894.7122062074</v>
      </c>
      <c r="L49" s="135">
        <v>1642284.4283693724</v>
      </c>
      <c r="M49" s="135">
        <v>1254307.4207704817</v>
      </c>
      <c r="N49" s="135">
        <v>1303693</v>
      </c>
      <c r="O49" s="135">
        <v>1456038.7091290641</v>
      </c>
      <c r="P49" s="135">
        <v>1863596.0471209793</v>
      </c>
      <c r="Q49" s="135">
        <v>1565794.9593416688</v>
      </c>
      <c r="R49" s="135">
        <v>1978245.4926445056</v>
      </c>
      <c r="S49" s="135">
        <v>1520294.0178710225</v>
      </c>
      <c r="T49" s="135">
        <v>2172584.4552346244</v>
      </c>
      <c r="U49" s="135">
        <v>1982628.8243263513</v>
      </c>
      <c r="V49" s="135">
        <v>1845717.3265087819</v>
      </c>
      <c r="W49" s="135">
        <v>1443817.1071698286</v>
      </c>
      <c r="X49" s="135">
        <v>1891772.3390267789</v>
      </c>
      <c r="Y49" s="135">
        <v>1647561.2916204999</v>
      </c>
    </row>
    <row r="50" spans="1:26">
      <c r="A50" s="285"/>
      <c r="B50" s="124" t="s">
        <v>34</v>
      </c>
      <c r="C50" s="285"/>
      <c r="D50" s="124" t="s">
        <v>35</v>
      </c>
      <c r="E50" s="137">
        <v>681422.53745080356</v>
      </c>
      <c r="F50" s="137">
        <v>740852.29043315933</v>
      </c>
      <c r="G50" s="137">
        <v>786440.82228020974</v>
      </c>
      <c r="H50" s="137">
        <v>935093.45220358204</v>
      </c>
      <c r="I50" s="137">
        <v>743234.6662592215</v>
      </c>
      <c r="J50" s="137">
        <v>541710.47211321187</v>
      </c>
      <c r="K50" s="137">
        <v>651017.53040876728</v>
      </c>
      <c r="L50" s="137">
        <v>644652.44964937679</v>
      </c>
      <c r="M50" s="137">
        <v>699969.27415038249</v>
      </c>
      <c r="N50" s="137">
        <v>714822</v>
      </c>
      <c r="O50" s="137">
        <v>802592.337738676</v>
      </c>
      <c r="P50" s="137">
        <v>933138.55327075638</v>
      </c>
      <c r="Q50" s="137">
        <v>866754.04807199305</v>
      </c>
      <c r="R50" s="137">
        <v>1018880.3276169158</v>
      </c>
      <c r="S50" s="137">
        <v>837862.5391582076</v>
      </c>
      <c r="T50" s="137">
        <v>916623.800410119</v>
      </c>
      <c r="U50" s="137">
        <v>1154772.9317970451</v>
      </c>
      <c r="V50" s="137">
        <v>1101183.5931649893</v>
      </c>
      <c r="W50" s="137">
        <v>797159.9978099094</v>
      </c>
      <c r="X50" s="137">
        <v>780643.55650343606</v>
      </c>
      <c r="Y50" s="137">
        <v>832774.25129684818</v>
      </c>
    </row>
    <row r="51" spans="1:26">
      <c r="A51" s="286"/>
      <c r="B51" s="131" t="s">
        <v>212</v>
      </c>
      <c r="C51" s="286"/>
      <c r="D51" s="131" t="s">
        <v>213</v>
      </c>
      <c r="E51" s="127">
        <v>0.53487781571681225</v>
      </c>
      <c r="F51" s="127">
        <v>0.50981520805639235</v>
      </c>
      <c r="G51" s="127">
        <v>0.59149689631532576</v>
      </c>
      <c r="H51" s="127">
        <v>0.59336797897648763</v>
      </c>
      <c r="I51" s="127">
        <v>0.56184013585748549</v>
      </c>
      <c r="J51" s="127">
        <v>0.41323381278162979</v>
      </c>
      <c r="K51" s="127">
        <v>0.522949872005667</v>
      </c>
      <c r="L51" s="127">
        <v>0.39253398407330303</v>
      </c>
      <c r="M51" s="127">
        <v>0.55805240610026319</v>
      </c>
      <c r="N51" s="127">
        <v>0.54800000000000004</v>
      </c>
      <c r="O51" s="127">
        <v>0.55121634658926799</v>
      </c>
      <c r="P51" s="127">
        <v>0.50071932418634268</v>
      </c>
      <c r="Q51" s="127">
        <v>0.55355526782153897</v>
      </c>
      <c r="R51" s="127">
        <v>0.51504241076514901</v>
      </c>
      <c r="S51" s="127">
        <v>0.55111875026090484</v>
      </c>
      <c r="T51" s="127">
        <v>0.42190479555425608</v>
      </c>
      <c r="U51" s="127">
        <v>0.58244534611233101</v>
      </c>
      <c r="V51" s="127">
        <v>0.59661551492714404</v>
      </c>
      <c r="W51" s="127">
        <v>0.55211978986209898</v>
      </c>
      <c r="X51" s="127">
        <v>0.41265195626289664</v>
      </c>
      <c r="Y51" s="127">
        <v>0.50545873803441466</v>
      </c>
    </row>
    <row r="52" spans="1:26"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</row>
    <row r="55" spans="1:26">
      <c r="A55" s="139" t="s">
        <v>231</v>
      </c>
      <c r="B55" s="139"/>
      <c r="C55" s="139" t="s">
        <v>231</v>
      </c>
      <c r="D55" s="139"/>
      <c r="E55" s="118" t="s">
        <v>7</v>
      </c>
      <c r="F55" s="118" t="s">
        <v>8</v>
      </c>
      <c r="G55" s="118" t="s">
        <v>9</v>
      </c>
      <c r="H55" s="118" t="s">
        <v>10</v>
      </c>
      <c r="I55" s="118" t="s">
        <v>11</v>
      </c>
      <c r="J55" s="118" t="s">
        <v>12</v>
      </c>
      <c r="K55" s="118" t="s">
        <v>13</v>
      </c>
      <c r="L55" s="118" t="s">
        <v>14</v>
      </c>
      <c r="M55" s="118" t="s">
        <v>15</v>
      </c>
      <c r="N55" s="118" t="s">
        <v>16</v>
      </c>
      <c r="O55" s="118" t="s">
        <v>538</v>
      </c>
      <c r="P55" s="118" t="s">
        <v>18</v>
      </c>
      <c r="Q55" s="118" t="s">
        <v>19</v>
      </c>
      <c r="R55" s="118" t="s">
        <v>77</v>
      </c>
      <c r="S55" s="118" t="s">
        <v>648</v>
      </c>
      <c r="T55" s="118" t="s">
        <v>691</v>
      </c>
      <c r="U55" s="118" t="s">
        <v>815</v>
      </c>
      <c r="V55" s="118" t="s">
        <v>820</v>
      </c>
      <c r="W55" s="118" t="s">
        <v>825</v>
      </c>
      <c r="X55" s="118" t="s">
        <v>832</v>
      </c>
      <c r="Y55" s="118" t="s">
        <v>841</v>
      </c>
    </row>
    <row r="56" spans="1:26">
      <c r="A56" s="287" t="s">
        <v>232</v>
      </c>
      <c r="B56" s="120" t="s">
        <v>20</v>
      </c>
      <c r="C56" s="287" t="s">
        <v>233</v>
      </c>
      <c r="D56" s="133" t="s">
        <v>21</v>
      </c>
      <c r="E56" s="134">
        <v>151759.62142554464</v>
      </c>
      <c r="F56" s="134">
        <v>187958.25135360871</v>
      </c>
      <c r="G56" s="134">
        <v>244771.60280533286</v>
      </c>
      <c r="H56" s="134">
        <v>160399.49080071109</v>
      </c>
      <c r="I56" s="134">
        <v>155926.08720705219</v>
      </c>
      <c r="J56" s="134">
        <v>164634.8235805209</v>
      </c>
      <c r="K56" s="134">
        <v>216216.18613126405</v>
      </c>
      <c r="L56" s="134">
        <v>185449.27867574259</v>
      </c>
      <c r="M56" s="134">
        <v>170705.01617000933</v>
      </c>
      <c r="N56" s="134">
        <v>186387</v>
      </c>
      <c r="O56" s="134">
        <v>236406.03090321674</v>
      </c>
      <c r="P56" s="134">
        <v>194879.34578797041</v>
      </c>
      <c r="Q56" s="134">
        <v>183291.36613045126</v>
      </c>
      <c r="R56" s="134">
        <v>206986.1399777123</v>
      </c>
      <c r="S56" s="134">
        <v>250653.42698509552</v>
      </c>
      <c r="T56" s="134">
        <v>214066.58563601656</v>
      </c>
      <c r="U56" s="134">
        <v>193914.2044397241</v>
      </c>
      <c r="V56" s="134">
        <v>213304.58679286233</v>
      </c>
      <c r="W56" s="134">
        <v>261077.09811360607</v>
      </c>
      <c r="X56" s="134">
        <v>209712.35940869604</v>
      </c>
      <c r="Y56" s="134">
        <v>195443.51175238102</v>
      </c>
    </row>
    <row r="57" spans="1:26">
      <c r="A57" s="288"/>
      <c r="B57" s="122" t="s">
        <v>210</v>
      </c>
      <c r="C57" s="288"/>
      <c r="D57" s="126" t="s">
        <v>211</v>
      </c>
      <c r="E57" s="135">
        <v>132799.53855597557</v>
      </c>
      <c r="F57" s="135">
        <v>164374.40292735756</v>
      </c>
      <c r="G57" s="135">
        <v>218206.18783986365</v>
      </c>
      <c r="H57" s="135">
        <v>133656.27675089374</v>
      </c>
      <c r="I57" s="135">
        <v>135426.46792801272</v>
      </c>
      <c r="J57" s="135">
        <v>140325.61122867872</v>
      </c>
      <c r="K57" s="135">
        <v>191035.7620348667</v>
      </c>
      <c r="L57" s="135">
        <v>157894.82945881126</v>
      </c>
      <c r="M57" s="135">
        <v>152229.92203582474</v>
      </c>
      <c r="N57" s="135">
        <v>160668</v>
      </c>
      <c r="O57" s="135">
        <v>206410.81978092587</v>
      </c>
      <c r="P57" s="135">
        <v>164887.20547445698</v>
      </c>
      <c r="Q57" s="135">
        <v>158141.44280839092</v>
      </c>
      <c r="R57" s="135">
        <v>179319.97061898588</v>
      </c>
      <c r="S57" s="135">
        <v>222259.55434427576</v>
      </c>
      <c r="T57" s="135">
        <v>169625.55640513575</v>
      </c>
      <c r="U57" s="135">
        <v>171225.27715794268</v>
      </c>
      <c r="V57" s="135">
        <v>185431.57947877372</v>
      </c>
      <c r="W57" s="135">
        <v>238640.94189969311</v>
      </c>
      <c r="X57" s="135">
        <v>186403.23317473615</v>
      </c>
      <c r="Y57" s="135">
        <v>177246.76342298198</v>
      </c>
    </row>
    <row r="58" spans="1:26">
      <c r="A58" s="288"/>
      <c r="B58" s="124" t="s">
        <v>34</v>
      </c>
      <c r="C58" s="288"/>
      <c r="D58" s="136" t="s">
        <v>35</v>
      </c>
      <c r="E58" s="137">
        <v>44554.264096444422</v>
      </c>
      <c r="F58" s="137">
        <v>52009.038623254462</v>
      </c>
      <c r="G58" s="137">
        <v>61539.79765850259</v>
      </c>
      <c r="H58" s="137">
        <v>44270.089896059333</v>
      </c>
      <c r="I58" s="137">
        <v>43826.397064466815</v>
      </c>
      <c r="J58" s="137">
        <v>48238.456944367426</v>
      </c>
      <c r="K58" s="137">
        <v>78078.247492004186</v>
      </c>
      <c r="L58" s="137">
        <v>51211.044196653893</v>
      </c>
      <c r="M58" s="137">
        <v>83432.98352939586</v>
      </c>
      <c r="N58" s="137">
        <v>82007</v>
      </c>
      <c r="O58" s="137">
        <v>78279.15176538135</v>
      </c>
      <c r="P58" s="137">
        <v>70613.798032610895</v>
      </c>
      <c r="Q58" s="137">
        <v>65347.377335901067</v>
      </c>
      <c r="R58" s="137">
        <v>60017.122666654977</v>
      </c>
      <c r="S58" s="137">
        <v>56187.687859332698</v>
      </c>
      <c r="T58" s="137">
        <v>60847.801566343696</v>
      </c>
      <c r="U58" s="137">
        <v>63040.506409969064</v>
      </c>
      <c r="V58" s="137">
        <v>65374.853967207164</v>
      </c>
      <c r="W58" s="137">
        <v>61714.58756984245</v>
      </c>
      <c r="X58" s="137">
        <v>61560.988855995005</v>
      </c>
      <c r="Y58" s="137">
        <v>50325.847799516989</v>
      </c>
    </row>
    <row r="59" spans="1:26">
      <c r="A59" s="289"/>
      <c r="B59" s="131" t="s">
        <v>212</v>
      </c>
      <c r="C59" s="289"/>
      <c r="D59" s="140" t="s">
        <v>234</v>
      </c>
      <c r="E59" s="141">
        <v>0.3355001424019603</v>
      </c>
      <c r="F59" s="141">
        <v>0.31640594701499214</v>
      </c>
      <c r="G59" s="141">
        <v>0.28202590525831095</v>
      </c>
      <c r="H59" s="141">
        <v>0.33122342603160465</v>
      </c>
      <c r="I59" s="141">
        <v>0.32361766303883205</v>
      </c>
      <c r="J59" s="141">
        <v>0.34376088956246642</v>
      </c>
      <c r="K59" s="141">
        <v>0.40871011092548098</v>
      </c>
      <c r="L59" s="141">
        <v>0.324336422998657</v>
      </c>
      <c r="M59" s="141">
        <v>0.54807216881948684</v>
      </c>
      <c r="N59" s="141">
        <v>0.51</v>
      </c>
      <c r="O59" s="141">
        <v>0.37923957595082902</v>
      </c>
      <c r="P59" s="141">
        <v>0.42825516891636461</v>
      </c>
      <c r="Q59" s="141">
        <v>0.413221077128264</v>
      </c>
      <c r="R59" s="141">
        <v>0.33469290932563056</v>
      </c>
      <c r="S59" s="141">
        <v>0.25280212598779467</v>
      </c>
      <c r="T59" s="141">
        <v>0.35871836093503501</v>
      </c>
      <c r="U59" s="141">
        <v>0.36817289746197301</v>
      </c>
      <c r="V59" s="141">
        <v>0.35255512653760573</v>
      </c>
      <c r="W59" s="141">
        <v>0.25860854838472214</v>
      </c>
      <c r="X59" s="141">
        <v>0.33025708732362574</v>
      </c>
      <c r="Y59" s="141">
        <v>0.28393098315380405</v>
      </c>
      <c r="Z59" s="278"/>
    </row>
    <row r="60" spans="1:26">
      <c r="A60" s="142"/>
      <c r="B60" s="151"/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</row>
    <row r="61" spans="1:26">
      <c r="A61" s="287" t="s">
        <v>235</v>
      </c>
      <c r="B61" s="120" t="s">
        <v>20</v>
      </c>
      <c r="C61" s="287" t="s">
        <v>236</v>
      </c>
      <c r="D61" s="133" t="s">
        <v>21</v>
      </c>
      <c r="E61" s="134">
        <v>237551.16695412749</v>
      </c>
      <c r="F61" s="134">
        <v>299365.90918484109</v>
      </c>
      <c r="G61" s="134">
        <v>258949.0155964758</v>
      </c>
      <c r="H61" s="134">
        <v>237072.03637697105</v>
      </c>
      <c r="I61" s="134">
        <v>235492.5855916047</v>
      </c>
      <c r="J61" s="134">
        <v>288120.55426222237</v>
      </c>
      <c r="K61" s="134">
        <v>293800.20770336734</v>
      </c>
      <c r="L61" s="134">
        <v>363882.02061847202</v>
      </c>
      <c r="M61" s="134">
        <v>260045.25300321856</v>
      </c>
      <c r="N61" s="134">
        <v>318762</v>
      </c>
      <c r="O61" s="134">
        <v>333632.93052477483</v>
      </c>
      <c r="P61" s="134">
        <v>404469.13264194102</v>
      </c>
      <c r="Q61" s="134">
        <v>298599.52095130627</v>
      </c>
      <c r="R61" s="134">
        <v>368565.11144286144</v>
      </c>
      <c r="S61" s="134">
        <v>374466.51238567621</v>
      </c>
      <c r="T61" s="134">
        <v>454192.94021761016</v>
      </c>
      <c r="U61" s="134">
        <v>347417.62211968569</v>
      </c>
      <c r="V61" s="134">
        <v>390947.24533995584</v>
      </c>
      <c r="W61" s="134">
        <v>390209.87541591516</v>
      </c>
      <c r="X61" s="134">
        <v>445273.69218958204</v>
      </c>
      <c r="Y61" s="134">
        <v>318560.01143656799</v>
      </c>
    </row>
    <row r="62" spans="1:26">
      <c r="A62" s="288"/>
      <c r="B62" s="122" t="s">
        <v>210</v>
      </c>
      <c r="C62" s="288"/>
      <c r="D62" s="126" t="s">
        <v>211</v>
      </c>
      <c r="E62" s="135">
        <v>217735.91437562945</v>
      </c>
      <c r="F62" s="135">
        <v>263370.48521545151</v>
      </c>
      <c r="G62" s="135">
        <v>238486.89668972977</v>
      </c>
      <c r="H62" s="135">
        <v>244824.35949914565</v>
      </c>
      <c r="I62" s="135">
        <v>219556.4221399058</v>
      </c>
      <c r="J62" s="135">
        <v>266310.63425093278</v>
      </c>
      <c r="K62" s="135">
        <v>274284.33620726969</v>
      </c>
      <c r="L62" s="135">
        <v>338535.62764886842</v>
      </c>
      <c r="M62" s="135">
        <v>250083.92589031075</v>
      </c>
      <c r="N62" s="135">
        <v>299242</v>
      </c>
      <c r="O62" s="135">
        <v>308628.6845789568</v>
      </c>
      <c r="P62" s="135">
        <v>385281.62175205391</v>
      </c>
      <c r="Q62" s="135">
        <v>293315.81735633954</v>
      </c>
      <c r="R62" s="135">
        <v>361870.98162233731</v>
      </c>
      <c r="S62" s="135">
        <v>364728.4140936762</v>
      </c>
      <c r="T62" s="135">
        <v>457112.00223024818</v>
      </c>
      <c r="U62" s="135">
        <v>339596.73241657572</v>
      </c>
      <c r="V62" s="135">
        <v>389265.83155783877</v>
      </c>
      <c r="W62" s="135">
        <v>385599.97454463295</v>
      </c>
      <c r="X62" s="135">
        <v>444697.48806239507</v>
      </c>
      <c r="Y62" s="135">
        <v>314521.51573643798</v>
      </c>
    </row>
    <row r="63" spans="1:26">
      <c r="A63" s="288"/>
      <c r="B63" s="124" t="s">
        <v>34</v>
      </c>
      <c r="C63" s="288"/>
      <c r="D63" s="136" t="s">
        <v>35</v>
      </c>
      <c r="E63" s="137">
        <v>79673.891879196657</v>
      </c>
      <c r="F63" s="137">
        <v>105008.91198630174</v>
      </c>
      <c r="G63" s="137">
        <v>74574.615859744488</v>
      </c>
      <c r="H63" s="137">
        <v>-7018.2731047231064</v>
      </c>
      <c r="I63" s="137">
        <v>65115.521103783998</v>
      </c>
      <c r="J63" s="137">
        <v>65788.845341018328</v>
      </c>
      <c r="K63" s="137">
        <v>114693.72608791897</v>
      </c>
      <c r="L63" s="137">
        <v>144354.68545526068</v>
      </c>
      <c r="M63" s="137">
        <v>138760.96688720168</v>
      </c>
      <c r="N63" s="137">
        <v>192187</v>
      </c>
      <c r="O63" s="137">
        <v>167344.83482691384</v>
      </c>
      <c r="P63" s="137">
        <v>131428.46094822965</v>
      </c>
      <c r="Q63" s="137">
        <v>121101.15169950403</v>
      </c>
      <c r="R63" s="137">
        <v>112595.96832729661</v>
      </c>
      <c r="S63" s="137">
        <v>102289.5596182148</v>
      </c>
      <c r="T63" s="137">
        <v>120191.52983839426</v>
      </c>
      <c r="U63" s="137">
        <v>111816.88681937657</v>
      </c>
      <c r="V63" s="137">
        <v>102936.36991966788</v>
      </c>
      <c r="W63" s="137">
        <v>108411.32583813209</v>
      </c>
      <c r="X63" s="137">
        <v>103936.145406871</v>
      </c>
      <c r="Y63" s="137">
        <v>94053.556751930999</v>
      </c>
    </row>
    <row r="64" spans="1:26">
      <c r="A64" s="289"/>
      <c r="B64" s="131" t="s">
        <v>212</v>
      </c>
      <c r="C64" s="289"/>
      <c r="D64" s="140" t="s">
        <v>234</v>
      </c>
      <c r="E64" s="141">
        <v>0.36591984426485741</v>
      </c>
      <c r="F64" s="141">
        <v>0.39871176871014491</v>
      </c>
      <c r="G64" s="141">
        <v>0.31269900734532047</v>
      </c>
      <c r="H64" s="141">
        <v>-2.866656373197863E-2</v>
      </c>
      <c r="I64" s="141">
        <v>0.29657761986252018</v>
      </c>
      <c r="J64" s="141">
        <v>0.24703799578288113</v>
      </c>
      <c r="K64" s="141">
        <v>0.41815631061501002</v>
      </c>
      <c r="L64" s="141">
        <v>0.42640913884841197</v>
      </c>
      <c r="M64" s="141">
        <v>0.55485759987654537</v>
      </c>
      <c r="N64" s="141">
        <v>0.64200000000000002</v>
      </c>
      <c r="O64" s="141">
        <v>0.54222061392385501</v>
      </c>
      <c r="P64" s="141">
        <v>0.34112309938523305</v>
      </c>
      <c r="Q64" s="141">
        <v>0.41286948924538303</v>
      </c>
      <c r="R64" s="141">
        <v>0.31114948157077199</v>
      </c>
      <c r="S64" s="141">
        <v>0.28045404653321837</v>
      </c>
      <c r="T64" s="141">
        <v>0.26293671846720301</v>
      </c>
      <c r="U64" s="141">
        <v>0.32926373002380199</v>
      </c>
      <c r="V64" s="141">
        <v>0.26443720864920855</v>
      </c>
      <c r="W64" s="141">
        <v>0.28114972249715114</v>
      </c>
      <c r="X64" s="141">
        <v>0.2337232572635711</v>
      </c>
      <c r="Y64" s="141">
        <v>0.2990369562848787</v>
      </c>
    </row>
    <row r="65" spans="1:25">
      <c r="A65" s="143"/>
      <c r="B65" s="132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</row>
    <row r="66" spans="1:25">
      <c r="A66" s="287" t="s">
        <v>237</v>
      </c>
      <c r="B66" s="120" t="s">
        <v>20</v>
      </c>
      <c r="C66" s="287" t="s">
        <v>238</v>
      </c>
      <c r="D66" s="133" t="s">
        <v>21</v>
      </c>
      <c r="E66" s="134">
        <v>20599.461011559441</v>
      </c>
      <c r="F66" s="134">
        <v>21935.081010936541</v>
      </c>
      <c r="G66" s="134">
        <v>23323.012222469901</v>
      </c>
      <c r="H66" s="134">
        <v>25186.176291988115</v>
      </c>
      <c r="I66" s="134">
        <v>25202.260613492035</v>
      </c>
      <c r="J66" s="134">
        <v>2405.3859230030857</v>
      </c>
      <c r="K66" s="134">
        <v>1320.4296533401898</v>
      </c>
      <c r="L66" s="134">
        <v>1257.0231944789875</v>
      </c>
      <c r="M66" s="134">
        <v>520.73350356060109</v>
      </c>
      <c r="N66" s="134">
        <v>533</v>
      </c>
      <c r="O66" s="134">
        <v>502.91231569443318</v>
      </c>
      <c r="P66" s="134">
        <v>387.53228677593654</v>
      </c>
      <c r="Q66" s="134">
        <v>211.42429504666666</v>
      </c>
      <c r="R66" s="134">
        <v>388.11264644990769</v>
      </c>
      <c r="S66" s="134">
        <v>48.941123000000061</v>
      </c>
      <c r="T66" s="134">
        <v>268.22512959516484</v>
      </c>
      <c r="U66" s="134">
        <v>192.65380594499999</v>
      </c>
      <c r="V66" s="134">
        <v>288.96938743124309</v>
      </c>
      <c r="W66" s="134">
        <v>590.64587799999993</v>
      </c>
      <c r="X66" s="134">
        <v>696.10281000000009</v>
      </c>
      <c r="Y66" s="134">
        <v>211.68543500000001</v>
      </c>
    </row>
    <row r="67" spans="1:25">
      <c r="A67" s="288"/>
      <c r="B67" s="122" t="s">
        <v>210</v>
      </c>
      <c r="C67" s="288"/>
      <c r="D67" s="126" t="s">
        <v>211</v>
      </c>
      <c r="E67" s="135">
        <v>16162.358456694357</v>
      </c>
      <c r="F67" s="135">
        <v>17336.957443382689</v>
      </c>
      <c r="G67" s="135">
        <v>18543.87512335513</v>
      </c>
      <c r="H67" s="135">
        <v>20202.542482687109</v>
      </c>
      <c r="I67" s="135">
        <v>20295.874231020593</v>
      </c>
      <c r="J67" s="135">
        <v>2028.5077517182024</v>
      </c>
      <c r="K67" s="135">
        <v>1155.3034083267225</v>
      </c>
      <c r="L67" s="135">
        <v>1136.1727121657595</v>
      </c>
      <c r="M67" s="135">
        <v>466.36517018317772</v>
      </c>
      <c r="N67" s="135">
        <v>494</v>
      </c>
      <c r="O67" s="135">
        <v>477.82364551199277</v>
      </c>
      <c r="P67" s="135">
        <v>365.53995021585411</v>
      </c>
      <c r="Q67" s="135">
        <v>197.93059302</v>
      </c>
      <c r="R67" s="135">
        <v>377.76335713668493</v>
      </c>
      <c r="S67" s="135">
        <v>48.941123000000061</v>
      </c>
      <c r="T67" s="135">
        <v>260.86913231230767</v>
      </c>
      <c r="U67" s="135">
        <v>186.29899902</v>
      </c>
      <c r="V67" s="135">
        <v>284.20402722033151</v>
      </c>
      <c r="W67" s="135">
        <v>590.64587799999993</v>
      </c>
      <c r="X67" s="135">
        <v>696.10281000000009</v>
      </c>
      <c r="Y67" s="135">
        <v>211.68543500000001</v>
      </c>
    </row>
    <row r="68" spans="1:25">
      <c r="A68" s="288"/>
      <c r="B68" s="124" t="s">
        <v>34</v>
      </c>
      <c r="C68" s="288"/>
      <c r="D68" s="136" t="s">
        <v>35</v>
      </c>
      <c r="E68" s="137">
        <v>26941.559159796623</v>
      </c>
      <c r="F68" s="137">
        <v>33486.281994476441</v>
      </c>
      <c r="G68" s="137">
        <v>10727.645003092941</v>
      </c>
      <c r="H68" s="137">
        <v>3869.0784635246673</v>
      </c>
      <c r="I68" s="137">
        <v>35878.390267731651</v>
      </c>
      <c r="J68" s="137">
        <v>9678.9685947773651</v>
      </c>
      <c r="K68" s="137">
        <v>5092.6558372202744</v>
      </c>
      <c r="L68" s="137">
        <v>12723.984596006212</v>
      </c>
      <c r="M68" s="137">
        <v>7082.0736765515503</v>
      </c>
      <c r="N68" s="137">
        <v>7894</v>
      </c>
      <c r="O68" s="137">
        <v>3398.0533903916266</v>
      </c>
      <c r="P68" s="137">
        <v>1205.5154735658216</v>
      </c>
      <c r="Q68" s="137">
        <v>27598.927369699999</v>
      </c>
      <c r="R68" s="137">
        <v>29496.654897260003</v>
      </c>
      <c r="S68" s="137">
        <v>18356.983290000004</v>
      </c>
      <c r="T68" s="137">
        <v>32356.275291367252</v>
      </c>
      <c r="U68" s="137">
        <v>34969.955552499996</v>
      </c>
      <c r="V68" s="137">
        <v>18349.502300516353</v>
      </c>
      <c r="W68" s="137">
        <v>2146.0389399999985</v>
      </c>
      <c r="X68" s="137">
        <v>25618.081076189999</v>
      </c>
      <c r="Y68" s="137">
        <v>21098.319723839999</v>
      </c>
    </row>
    <row r="69" spans="1:25">
      <c r="A69" s="289"/>
      <c r="B69" s="131" t="s">
        <v>212</v>
      </c>
      <c r="C69" s="289"/>
      <c r="D69" s="140" t="s">
        <v>234</v>
      </c>
      <c r="E69" s="144">
        <v>1.6669324116269419</v>
      </c>
      <c r="F69" s="144">
        <v>1.9314970405754648</v>
      </c>
      <c r="G69" s="144">
        <v>0.57850071421059024</v>
      </c>
      <c r="H69" s="144">
        <v>0.1915144327423311</v>
      </c>
      <c r="I69" s="141">
        <v>1.7677676684108758</v>
      </c>
      <c r="J69" s="141">
        <v>4.7714723232282497</v>
      </c>
      <c r="K69" s="141">
        <v>4.4080678724874502</v>
      </c>
      <c r="L69" s="141">
        <v>11.1989880233542</v>
      </c>
      <c r="M69" s="141">
        <v>15.185683085574061</v>
      </c>
      <c r="N69" s="141">
        <v>15.978999999999999</v>
      </c>
      <c r="O69" s="141">
        <v>7.1115220485804498</v>
      </c>
      <c r="P69" s="141">
        <v>3.2979034790970334</v>
      </c>
      <c r="Q69" s="141">
        <v>139.43740049781599</v>
      </c>
      <c r="R69" s="141">
        <v>78.082361192558238</v>
      </c>
      <c r="S69" s="141">
        <v>375.08300105823031</v>
      </c>
      <c r="T69" s="141">
        <v>124.032594445214</v>
      </c>
      <c r="U69" s="141">
        <v>187.708767821913</v>
      </c>
      <c r="V69" s="141">
        <v>64.564540059422697</v>
      </c>
      <c r="W69" s="141">
        <v>3.6333766473859974</v>
      </c>
      <c r="X69" s="141">
        <v>36.802151504301492</v>
      </c>
      <c r="Y69" s="141">
        <v>99.668263543214479</v>
      </c>
    </row>
    <row r="70" spans="1:25">
      <c r="A70" s="143"/>
      <c r="B70" s="132"/>
      <c r="C70" s="143"/>
      <c r="D70" s="143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</row>
    <row r="71" spans="1:25">
      <c r="A71" s="287" t="s">
        <v>239</v>
      </c>
      <c r="B71" s="120" t="s">
        <v>20</v>
      </c>
      <c r="C71" s="287" t="s">
        <v>240</v>
      </c>
      <c r="D71" s="133" t="s">
        <v>21</v>
      </c>
      <c r="E71" s="134">
        <v>248347.06862033054</v>
      </c>
      <c r="F71" s="134">
        <v>325077.61630514747</v>
      </c>
      <c r="G71" s="134">
        <v>368940.42179505643</v>
      </c>
      <c r="H71" s="134">
        <v>396430.12972762983</v>
      </c>
      <c r="I71" s="134">
        <v>390343.45065659215</v>
      </c>
      <c r="J71" s="134">
        <v>410778.27868805209</v>
      </c>
      <c r="K71" s="134">
        <v>447460.45856800524</v>
      </c>
      <c r="L71" s="134">
        <v>437719.29034464515</v>
      </c>
      <c r="M71" s="134">
        <v>440608.95429123158</v>
      </c>
      <c r="N71" s="134">
        <v>485719</v>
      </c>
      <c r="O71" s="134">
        <v>526279.51726506103</v>
      </c>
      <c r="P71" s="134">
        <v>541071.32077425322</v>
      </c>
      <c r="Q71" s="134">
        <v>538973.40508591116</v>
      </c>
      <c r="R71" s="134">
        <v>558006.82041971781</v>
      </c>
      <c r="S71" s="134">
        <v>588973.15107017453</v>
      </c>
      <c r="T71" s="134">
        <v>651175.8429421857</v>
      </c>
      <c r="U71" s="134">
        <v>664129.3098100808</v>
      </c>
      <c r="V71" s="134">
        <v>677963.49926021532</v>
      </c>
      <c r="W71" s="134">
        <v>696003.67089085141</v>
      </c>
      <c r="X71" s="134">
        <v>699469.55763099785</v>
      </c>
      <c r="Y71" s="134">
        <v>693577.18593367701</v>
      </c>
    </row>
    <row r="72" spans="1:25">
      <c r="A72" s="288"/>
      <c r="B72" s="122" t="s">
        <v>210</v>
      </c>
      <c r="C72" s="288"/>
      <c r="D72" s="126" t="s">
        <v>211</v>
      </c>
      <c r="E72" s="135">
        <v>241920.79411316145</v>
      </c>
      <c r="F72" s="135">
        <v>315579.88398534642</v>
      </c>
      <c r="G72" s="135">
        <v>356025.08911919198</v>
      </c>
      <c r="H72" s="135">
        <v>378251.8871220164</v>
      </c>
      <c r="I72" s="135">
        <v>372348.6441510552</v>
      </c>
      <c r="J72" s="135">
        <v>390425.01591036574</v>
      </c>
      <c r="K72" s="135">
        <v>428944.98023168696</v>
      </c>
      <c r="L72" s="135">
        <v>415442.32271676383</v>
      </c>
      <c r="M72" s="135">
        <v>422149.02291452285</v>
      </c>
      <c r="N72" s="135">
        <v>460212</v>
      </c>
      <c r="O72" s="135">
        <v>505094.24671809794</v>
      </c>
      <c r="P72" s="135">
        <v>512073.3209455965</v>
      </c>
      <c r="Q72" s="135">
        <v>516274.33427499863</v>
      </c>
      <c r="R72" s="135">
        <v>531540.92953507183</v>
      </c>
      <c r="S72" s="135">
        <v>573683.46270326688</v>
      </c>
      <c r="T72" s="135">
        <v>638257.80006070749</v>
      </c>
      <c r="U72" s="135">
        <v>641878.37289550295</v>
      </c>
      <c r="V72" s="135">
        <v>653595.69821599685</v>
      </c>
      <c r="W72" s="135">
        <v>682418.49892434105</v>
      </c>
      <c r="X72" s="135">
        <v>689889.24446975277</v>
      </c>
      <c r="Y72" s="135">
        <v>679332.48542366305</v>
      </c>
    </row>
    <row r="73" spans="1:25">
      <c r="A73" s="288"/>
      <c r="B73" s="124" t="s">
        <v>34</v>
      </c>
      <c r="C73" s="288"/>
      <c r="D73" s="136" t="s">
        <v>35</v>
      </c>
      <c r="E73" s="137">
        <v>214873.28043591889</v>
      </c>
      <c r="F73" s="137">
        <v>238425.93241967505</v>
      </c>
      <c r="G73" s="137">
        <v>263003.86626693694</v>
      </c>
      <c r="H73" s="137">
        <v>228411.85341111838</v>
      </c>
      <c r="I73" s="137">
        <v>275195.11983900337</v>
      </c>
      <c r="J73" s="137">
        <v>202799.72601496047</v>
      </c>
      <c r="K73" s="137">
        <v>221304.41848603165</v>
      </c>
      <c r="L73" s="137">
        <v>342073.85476723441</v>
      </c>
      <c r="M73" s="137">
        <v>316027.66628424381</v>
      </c>
      <c r="N73" s="137">
        <v>336927</v>
      </c>
      <c r="O73" s="137">
        <v>387823.42291306326</v>
      </c>
      <c r="P73" s="137">
        <v>360417.02800908114</v>
      </c>
      <c r="Q73" s="137">
        <v>387759.91611102712</v>
      </c>
      <c r="R73" s="137">
        <v>411597.13423178543</v>
      </c>
      <c r="S73" s="137">
        <v>426606.57476177701</v>
      </c>
      <c r="T73" s="137">
        <v>430763.70927518263</v>
      </c>
      <c r="U73" s="137">
        <v>476046.61136684578</v>
      </c>
      <c r="V73" s="137">
        <v>519273.42544341367</v>
      </c>
      <c r="W73" s="137">
        <v>498062.05272982124</v>
      </c>
      <c r="X73" s="137">
        <v>465985.88174905302</v>
      </c>
      <c r="Y73" s="137">
        <v>512787.92147267703</v>
      </c>
    </row>
    <row r="74" spans="1:25">
      <c r="A74" s="289"/>
      <c r="B74" s="131" t="s">
        <v>212</v>
      </c>
      <c r="C74" s="289"/>
      <c r="D74" s="140" t="s">
        <v>234</v>
      </c>
      <c r="E74" s="144">
        <v>0.8881968217060715</v>
      </c>
      <c r="F74" s="144">
        <v>0.7555168897607748</v>
      </c>
      <c r="G74" s="144">
        <v>0.73872284371196972</v>
      </c>
      <c r="H74" s="144">
        <v>0.60386176827569227</v>
      </c>
      <c r="I74" s="141">
        <v>0.73907915111774014</v>
      </c>
      <c r="J74" s="141">
        <v>0.51943322725385888</v>
      </c>
      <c r="K74" s="141">
        <v>0.51592728364952101</v>
      </c>
      <c r="L74" s="141">
        <v>0.82339674140626795</v>
      </c>
      <c r="M74" s="141">
        <v>0.74861636325102521</v>
      </c>
      <c r="N74" s="141">
        <v>0.73199999999999998</v>
      </c>
      <c r="O74" s="141">
        <v>0.76782387729218105</v>
      </c>
      <c r="P74" s="141">
        <v>0.70383871462690872</v>
      </c>
      <c r="Q74" s="141">
        <v>0.751073393287227</v>
      </c>
      <c r="R74" s="141">
        <v>0.77434701894320945</v>
      </c>
      <c r="S74" s="141">
        <v>0.74362710884423</v>
      </c>
      <c r="T74" s="141">
        <v>0.67490551503516405</v>
      </c>
      <c r="U74" s="141">
        <v>0.74164613027762105</v>
      </c>
      <c r="V74" s="141">
        <v>0.79448721413066425</v>
      </c>
      <c r="W74" s="141">
        <v>0.72984840462984113</v>
      </c>
      <c r="X74" s="141">
        <v>0.67545027768509225</v>
      </c>
      <c r="Y74" s="141">
        <v>0.75484086581385679</v>
      </c>
    </row>
    <row r="75" spans="1:25">
      <c r="A75" s="143"/>
      <c r="B75" s="132"/>
      <c r="C75" s="143"/>
      <c r="D75" s="143"/>
      <c r="E75" s="143"/>
      <c r="F75" s="143"/>
      <c r="G75" s="143"/>
      <c r="H75" s="143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42"/>
      <c r="T75" s="142"/>
      <c r="U75" s="142"/>
      <c r="V75" s="142"/>
      <c r="W75" s="142"/>
      <c r="X75" s="142"/>
      <c r="Y75" s="142"/>
    </row>
    <row r="76" spans="1:25">
      <c r="A76" s="287" t="s">
        <v>241</v>
      </c>
      <c r="B76" s="120" t="s">
        <v>20</v>
      </c>
      <c r="C76" s="287" t="s">
        <v>242</v>
      </c>
      <c r="D76" s="133" t="s">
        <v>21</v>
      </c>
      <c r="E76" s="134">
        <v>366866.86684799998</v>
      </c>
      <c r="F76" s="134">
        <v>398174.37864499993</v>
      </c>
      <c r="G76" s="134">
        <v>404181.47892899998</v>
      </c>
      <c r="H76" s="134">
        <v>426028.59447000013</v>
      </c>
      <c r="I76" s="134">
        <v>415679.19839599996</v>
      </c>
      <c r="J76" s="134">
        <v>336685.53198900004</v>
      </c>
      <c r="K76" s="134">
        <v>380454.28388799995</v>
      </c>
      <c r="L76" s="134">
        <v>411930.36984300008</v>
      </c>
      <c r="M76" s="134">
        <v>424089.02239599999</v>
      </c>
      <c r="N76" s="134">
        <v>433716</v>
      </c>
      <c r="O76" s="134">
        <v>458332.04765900003</v>
      </c>
      <c r="P76" s="134">
        <v>473810.44989999989</v>
      </c>
      <c r="Q76" s="134">
        <v>501029.56677799998</v>
      </c>
      <c r="R76" s="134">
        <v>538376.84756299993</v>
      </c>
      <c r="S76" s="134">
        <v>581479.99531599996</v>
      </c>
      <c r="T76" s="134">
        <v>589504.74472299987</v>
      </c>
      <c r="U76" s="134">
        <v>615752.92703000002</v>
      </c>
      <c r="V76" s="134">
        <v>654331.18323600001</v>
      </c>
      <c r="W76" s="134">
        <v>662248.4547319999</v>
      </c>
      <c r="X76" s="134">
        <v>663925.71926399996</v>
      </c>
      <c r="Y76" s="134">
        <v>663889.20261599997</v>
      </c>
    </row>
    <row r="77" spans="1:25">
      <c r="A77" s="288"/>
      <c r="B77" s="122" t="s">
        <v>210</v>
      </c>
      <c r="C77" s="288"/>
      <c r="D77" s="126" t="s">
        <v>211</v>
      </c>
      <c r="E77" s="135">
        <v>366866.86684799998</v>
      </c>
      <c r="F77" s="135">
        <v>398174.37864499993</v>
      </c>
      <c r="G77" s="135">
        <v>404181.47892899998</v>
      </c>
      <c r="H77" s="135">
        <v>426028.59447000013</v>
      </c>
      <c r="I77" s="135">
        <v>415679.19839599996</v>
      </c>
      <c r="J77" s="135">
        <v>336685.53198900004</v>
      </c>
      <c r="K77" s="135">
        <v>380454.28388799995</v>
      </c>
      <c r="L77" s="135">
        <v>411930.36984300008</v>
      </c>
      <c r="M77" s="135">
        <v>424089.02239599999</v>
      </c>
      <c r="N77" s="135">
        <v>433716</v>
      </c>
      <c r="O77" s="135">
        <v>458332.04765900003</v>
      </c>
      <c r="P77" s="135">
        <v>473810.44989999989</v>
      </c>
      <c r="Q77" s="135">
        <v>501029.56677799998</v>
      </c>
      <c r="R77" s="135">
        <v>538376.84756299993</v>
      </c>
      <c r="S77" s="135">
        <v>581479.99531599996</v>
      </c>
      <c r="T77" s="135">
        <v>589504.74472299987</v>
      </c>
      <c r="U77" s="135">
        <v>615752.92703000002</v>
      </c>
      <c r="V77" s="135">
        <v>654331.18323600001</v>
      </c>
      <c r="W77" s="135">
        <v>662248.4547319999</v>
      </c>
      <c r="X77" s="135">
        <v>663925.71926399996</v>
      </c>
      <c r="Y77" s="135">
        <v>663889.20261599997</v>
      </c>
    </row>
    <row r="78" spans="1:25">
      <c r="A78" s="288"/>
      <c r="B78" s="124" t="s">
        <v>34</v>
      </c>
      <c r="C78" s="288"/>
      <c r="D78" s="136" t="s">
        <v>35</v>
      </c>
      <c r="E78" s="137">
        <v>220927.097481</v>
      </c>
      <c r="F78" s="137">
        <v>233439.393109</v>
      </c>
      <c r="G78" s="137">
        <v>228592.36931499996</v>
      </c>
      <c r="H78" s="137">
        <v>267808.59563799994</v>
      </c>
      <c r="I78" s="137">
        <v>254614.30812499998</v>
      </c>
      <c r="J78" s="137">
        <v>213562.87910000002</v>
      </c>
      <c r="K78" s="137">
        <v>317335.257323</v>
      </c>
      <c r="L78" s="137">
        <v>323974.86393399991</v>
      </c>
      <c r="M78" s="137">
        <v>296444.98321899999</v>
      </c>
      <c r="N78" s="137">
        <v>325145</v>
      </c>
      <c r="O78" s="137">
        <v>252642.92612399999</v>
      </c>
      <c r="P78" s="137">
        <v>287716.55949098</v>
      </c>
      <c r="Q78" s="137">
        <v>310039.81740499998</v>
      </c>
      <c r="R78" s="137">
        <v>356015.98567099997</v>
      </c>
      <c r="S78" s="137">
        <v>418813.69617499993</v>
      </c>
      <c r="T78" s="137">
        <v>358533.6986430001</v>
      </c>
      <c r="U78" s="137">
        <v>435107.65083900001</v>
      </c>
      <c r="V78" s="137">
        <v>518983.91566499998</v>
      </c>
      <c r="W78" s="137">
        <v>476944.37745999987</v>
      </c>
      <c r="X78" s="137">
        <v>604354.76517800102</v>
      </c>
      <c r="Y78" s="137">
        <v>514622.53114812501</v>
      </c>
    </row>
    <row r="79" spans="1:25">
      <c r="A79" s="289"/>
      <c r="B79" s="131" t="s">
        <v>212</v>
      </c>
      <c r="C79" s="289"/>
      <c r="D79" s="140" t="s">
        <v>234</v>
      </c>
      <c r="E79" s="144">
        <v>0.6021996463707211</v>
      </c>
      <c r="F79" s="144">
        <v>0.58627426983976638</v>
      </c>
      <c r="G79" s="144">
        <v>0.56556863991077466</v>
      </c>
      <c r="H79" s="144">
        <v>0.62861648047630836</v>
      </c>
      <c r="I79" s="141">
        <v>0.61252597942714404</v>
      </c>
      <c r="J79" s="141">
        <v>0.63430964151728797</v>
      </c>
      <c r="K79" s="141">
        <v>0.83409563451365598</v>
      </c>
      <c r="L79" s="141">
        <v>0.786479676304219</v>
      </c>
      <c r="M79" s="141">
        <v>0.69901593194786749</v>
      </c>
      <c r="N79" s="141">
        <v>0.75</v>
      </c>
      <c r="O79" s="141">
        <v>0.55122247596346796</v>
      </c>
      <c r="P79" s="141">
        <v>0.60723979294189068</v>
      </c>
      <c r="Q79" s="141">
        <v>0.61880543178078495</v>
      </c>
      <c r="R79" s="141">
        <v>0.66127655244190198</v>
      </c>
      <c r="S79" s="141">
        <v>0.72025469414025067</v>
      </c>
      <c r="T79" s="141">
        <v>0.60819476323548505</v>
      </c>
      <c r="U79" s="141">
        <v>0.706627011807613</v>
      </c>
      <c r="V79" s="141">
        <v>0.79315173869348687</v>
      </c>
      <c r="W79" s="141">
        <v>0.72018949089584627</v>
      </c>
      <c r="X79" s="141">
        <v>0.91027467025673181</v>
      </c>
      <c r="Y79" s="141">
        <v>0.77516327893313808</v>
      </c>
    </row>
    <row r="80" spans="1:25">
      <c r="A80" s="143"/>
      <c r="B80" s="151"/>
      <c r="C80" s="143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</row>
    <row r="81" spans="1:25">
      <c r="A81" s="287" t="s">
        <v>226</v>
      </c>
      <c r="B81" s="120" t="s">
        <v>20</v>
      </c>
      <c r="C81" s="287" t="s">
        <v>227</v>
      </c>
      <c r="D81" s="133" t="s">
        <v>21</v>
      </c>
      <c r="E81" s="134">
        <v>96179.491636731284</v>
      </c>
      <c r="F81" s="134">
        <v>94619.359568446191</v>
      </c>
      <c r="G81" s="134">
        <v>103832.25520489752</v>
      </c>
      <c r="H81" s="134">
        <v>109286.43366715265</v>
      </c>
      <c r="I81" s="134">
        <v>100363.02666018237</v>
      </c>
      <c r="J81" s="134">
        <v>94977.950145335009</v>
      </c>
      <c r="K81" s="134">
        <v>108150.12036771372</v>
      </c>
      <c r="L81" s="134">
        <v>115861.19023145322</v>
      </c>
      <c r="M81" s="134">
        <v>105097.73704042517</v>
      </c>
      <c r="N81" s="134">
        <v>100943</v>
      </c>
      <c r="O81" s="134">
        <v>114285.2882568991</v>
      </c>
      <c r="P81" s="134">
        <v>112363.76992430758</v>
      </c>
      <c r="Q81" s="134">
        <v>112975.35692489988</v>
      </c>
      <c r="R81" s="134">
        <v>110315.97304019889</v>
      </c>
      <c r="S81" s="134">
        <v>64534.118594018655</v>
      </c>
      <c r="T81" s="134">
        <v>142343.36508619078</v>
      </c>
      <c r="U81" s="134">
        <v>134652.3477190152</v>
      </c>
      <c r="V81" s="134">
        <v>129295.97011765745</v>
      </c>
      <c r="W81" s="134">
        <v>74261.692996999875</v>
      </c>
      <c r="X81" s="134">
        <v>71002.706752193117</v>
      </c>
      <c r="Y81" s="134">
        <v>74736.356015815865</v>
      </c>
    </row>
    <row r="82" spans="1:25">
      <c r="A82" s="288"/>
      <c r="B82" s="122" t="s">
        <v>210</v>
      </c>
      <c r="C82" s="288"/>
      <c r="D82" s="126" t="s">
        <v>211</v>
      </c>
      <c r="E82" s="135">
        <v>89141.303867483715</v>
      </c>
      <c r="F82" s="135">
        <v>87059.545176073181</v>
      </c>
      <c r="G82" s="135">
        <v>96180.407215660525</v>
      </c>
      <c r="H82" s="135">
        <v>101043.68548691785</v>
      </c>
      <c r="I82" s="135">
        <v>91932.036293124344</v>
      </c>
      <c r="J82" s="135">
        <v>85485.329610113258</v>
      </c>
      <c r="K82" s="135">
        <v>99368.305239035559</v>
      </c>
      <c r="L82" s="135">
        <v>106732.53424856481</v>
      </c>
      <c r="M82" s="135">
        <v>95559.269024277994</v>
      </c>
      <c r="N82" s="135">
        <v>92133</v>
      </c>
      <c r="O82" s="135">
        <v>105285.37191902756</v>
      </c>
      <c r="P82" s="135">
        <v>102229.52471787258</v>
      </c>
      <c r="Q82" s="135">
        <v>103283.94294346584</v>
      </c>
      <c r="R82" s="135">
        <v>99934.102407420083</v>
      </c>
      <c r="S82" s="135">
        <v>58743.614980018676</v>
      </c>
      <c r="T82" s="135">
        <v>129753.05281649331</v>
      </c>
      <c r="U82" s="135">
        <v>122576.56199181298</v>
      </c>
      <c r="V82" s="135">
        <v>116046.1669367076</v>
      </c>
      <c r="W82" s="135">
        <v>68708.375938999874</v>
      </c>
      <c r="X82" s="135">
        <v>65762.217545553838</v>
      </c>
      <c r="Y82" s="135">
        <v>68458.907093737274</v>
      </c>
    </row>
    <row r="83" spans="1:25">
      <c r="A83" s="288"/>
      <c r="B83" s="124" t="s">
        <v>34</v>
      </c>
      <c r="C83" s="288"/>
      <c r="D83" s="136" t="s">
        <v>35</v>
      </c>
      <c r="E83" s="137">
        <v>63305.296515982496</v>
      </c>
      <c r="F83" s="137">
        <v>80795.861352192645</v>
      </c>
      <c r="G83" s="137">
        <v>72691.550771061477</v>
      </c>
      <c r="H83" s="137">
        <v>57746.855862926895</v>
      </c>
      <c r="I83" s="137">
        <v>66509.210363148493</v>
      </c>
      <c r="J83" s="137">
        <v>84958.036748408354</v>
      </c>
      <c r="K83" s="137">
        <v>111830.94008000077</v>
      </c>
      <c r="L83" s="137">
        <v>62219.806706155177</v>
      </c>
      <c r="M83" s="137">
        <v>77964.224402140855</v>
      </c>
      <c r="N83" s="137">
        <v>108809</v>
      </c>
      <c r="O83" s="137">
        <v>91806.60879172929</v>
      </c>
      <c r="P83" s="137">
        <v>78140.630066061422</v>
      </c>
      <c r="Q83" s="137">
        <v>83831.336946604279</v>
      </c>
      <c r="R83" s="137">
        <v>123971.48979261563</v>
      </c>
      <c r="S83" s="137">
        <v>88447.130271466973</v>
      </c>
      <c r="T83" s="137">
        <v>-5075.8240716499986</v>
      </c>
      <c r="U83" s="137">
        <v>103777.23879685739</v>
      </c>
      <c r="V83" s="137">
        <v>126747.13146927359</v>
      </c>
      <c r="W83" s="137">
        <v>46804.08545011597</v>
      </c>
      <c r="X83" s="137">
        <v>39417.142372850103</v>
      </c>
      <c r="Y83" s="137">
        <v>76156.291779417312</v>
      </c>
    </row>
    <row r="84" spans="1:25">
      <c r="A84" s="289"/>
      <c r="B84" s="131" t="s">
        <v>212</v>
      </c>
      <c r="C84" s="289"/>
      <c r="D84" s="140" t="s">
        <v>234</v>
      </c>
      <c r="E84" s="144">
        <v>0.71016794425725827</v>
      </c>
      <c r="F84" s="144">
        <v>0.92805287678435977</v>
      </c>
      <c r="G84" s="144">
        <v>0.75578335417179965</v>
      </c>
      <c r="H84" s="144">
        <v>0.57150385582880781</v>
      </c>
      <c r="I84" s="141">
        <v>0.72346064598291471</v>
      </c>
      <c r="J84" s="141">
        <v>0.99383177366093323</v>
      </c>
      <c r="K84" s="141">
        <v>1.1254186112059099</v>
      </c>
      <c r="L84" s="141">
        <v>0.58295071080439398</v>
      </c>
      <c r="M84" s="141">
        <v>0.8158729676169153</v>
      </c>
      <c r="N84" s="141">
        <v>1.181</v>
      </c>
      <c r="O84" s="141">
        <v>0.87197876702506705</v>
      </c>
      <c r="P84" s="141">
        <v>0.7643646029041965</v>
      </c>
      <c r="Q84" s="141">
        <v>0.811658952568172</v>
      </c>
      <c r="R84" s="141">
        <v>1.240532378899025</v>
      </c>
      <c r="S84" s="141">
        <v>1.5056467039277679</v>
      </c>
      <c r="T84" s="141">
        <v>-3.9119110968653802E-2</v>
      </c>
      <c r="U84" s="141">
        <v>0.846631991553073</v>
      </c>
      <c r="V84" s="141">
        <v>1.0922129943197725</v>
      </c>
      <c r="W84" s="141">
        <v>0.68119912325782817</v>
      </c>
      <c r="X84" s="141">
        <v>0.59938888687179137</v>
      </c>
      <c r="Y84" s="141">
        <v>1.1124380305274286</v>
      </c>
    </row>
    <row r="85" spans="1:25">
      <c r="A85" s="143"/>
      <c r="B85" s="143"/>
      <c r="C85" s="143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</row>
    <row r="86" spans="1:25">
      <c r="A86" s="287" t="s">
        <v>230</v>
      </c>
      <c r="B86" s="120" t="s">
        <v>20</v>
      </c>
      <c r="C86" s="287" t="s">
        <v>230</v>
      </c>
      <c r="D86" s="133" t="s">
        <v>21</v>
      </c>
      <c r="E86" s="134">
        <v>1121303.6764962934</v>
      </c>
      <c r="F86" s="134">
        <v>1327130.5960679797</v>
      </c>
      <c r="G86" s="134">
        <v>1403997.7865532327</v>
      </c>
      <c r="H86" s="134">
        <v>1354402.8613344529</v>
      </c>
      <c r="I86" s="134">
        <v>1323006.6091249234</v>
      </c>
      <c r="J86" s="134">
        <v>1297602.5245881334</v>
      </c>
      <c r="K86" s="134">
        <v>1447401.6863116906</v>
      </c>
      <c r="L86" s="134">
        <v>1516099.172907792</v>
      </c>
      <c r="M86" s="134">
        <v>1401066.7164044452</v>
      </c>
      <c r="N86" s="134">
        <v>1526060</v>
      </c>
      <c r="O86" s="134">
        <v>1669438.7269246457</v>
      </c>
      <c r="P86" s="134">
        <v>1726981.5513152478</v>
      </c>
      <c r="Q86" s="134">
        <v>1635080.6401656151</v>
      </c>
      <c r="R86" s="134">
        <v>1782639.00508994</v>
      </c>
      <c r="S86" s="134">
        <v>1860156.145473965</v>
      </c>
      <c r="T86" s="134">
        <v>2051551.7037345984</v>
      </c>
      <c r="U86" s="134">
        <v>1956059.0649244506</v>
      </c>
      <c r="V86" s="134">
        <v>2066131.454134122</v>
      </c>
      <c r="W86" s="134">
        <v>2084391.4380273724</v>
      </c>
      <c r="X86" s="134">
        <v>2090080.1380554691</v>
      </c>
      <c r="Y86" s="134">
        <v>1946417.9531894419</v>
      </c>
    </row>
    <row r="87" spans="1:25">
      <c r="A87" s="288"/>
      <c r="B87" s="122" t="s">
        <v>210</v>
      </c>
      <c r="C87" s="288"/>
      <c r="D87" s="126" t="s">
        <v>211</v>
      </c>
      <c r="E87" s="135">
        <v>1064626.7762169444</v>
      </c>
      <c r="F87" s="135">
        <v>1245895.6533926113</v>
      </c>
      <c r="G87" s="135">
        <v>1331623.9349168008</v>
      </c>
      <c r="H87" s="135">
        <v>1304007.3458116609</v>
      </c>
      <c r="I87" s="135">
        <v>1255238.6431391186</v>
      </c>
      <c r="J87" s="135">
        <v>1221260.6307408088</v>
      </c>
      <c r="K87" s="135">
        <v>1375242.9710091855</v>
      </c>
      <c r="L87" s="135">
        <v>1431671.8566281742</v>
      </c>
      <c r="M87" s="135">
        <v>1344577.5274311197</v>
      </c>
      <c r="N87" s="135">
        <v>1446465</v>
      </c>
      <c r="O87" s="135">
        <v>1584228.9943015203</v>
      </c>
      <c r="P87" s="135">
        <v>1638647.6627401956</v>
      </c>
      <c r="Q87" s="135">
        <v>1572243.034754215</v>
      </c>
      <c r="R87" s="135">
        <v>1711420.5951039519</v>
      </c>
      <c r="S87" s="135">
        <v>1800943.9825602376</v>
      </c>
      <c r="T87" s="135">
        <v>1984514.025367897</v>
      </c>
      <c r="U87" s="135">
        <v>1891216.1704908542</v>
      </c>
      <c r="V87" s="135">
        <v>1998954.663452537</v>
      </c>
      <c r="W87" s="135">
        <v>2038206.8919176669</v>
      </c>
      <c r="X87" s="135">
        <v>2051374.0053264378</v>
      </c>
      <c r="Y87" s="135">
        <v>1903660.5597278201</v>
      </c>
    </row>
    <row r="88" spans="1:25">
      <c r="A88" s="288"/>
      <c r="B88" s="124" t="s">
        <v>34</v>
      </c>
      <c r="C88" s="288"/>
      <c r="D88" s="136" t="s">
        <v>35</v>
      </c>
      <c r="E88" s="137">
        <v>650275.3895683391</v>
      </c>
      <c r="F88" s="137">
        <v>743165.41948490031</v>
      </c>
      <c r="G88" s="137">
        <v>711129.84487433836</v>
      </c>
      <c r="H88" s="137">
        <v>595088.20016690611</v>
      </c>
      <c r="I88" s="137">
        <v>741138.94676313433</v>
      </c>
      <c r="J88" s="137">
        <v>625026.91274353198</v>
      </c>
      <c r="K88" s="137">
        <v>848335.2453061759</v>
      </c>
      <c r="L88" s="137">
        <v>936558.23965531029</v>
      </c>
      <c r="M88" s="137">
        <v>919712.89799853368</v>
      </c>
      <c r="N88" s="137">
        <v>1052968</v>
      </c>
      <c r="O88" s="137">
        <v>981294.99781147938</v>
      </c>
      <c r="P88" s="137">
        <v>929521.99202052888</v>
      </c>
      <c r="Q88" s="137">
        <v>995678.52686773648</v>
      </c>
      <c r="R88" s="137">
        <v>1093694.3555866126</v>
      </c>
      <c r="S88" s="137">
        <v>1110701.6319757914</v>
      </c>
      <c r="T88" s="137">
        <v>997617.19054263795</v>
      </c>
      <c r="U88" s="137">
        <v>1224758.8497845489</v>
      </c>
      <c r="V88" s="137">
        <v>1351665.198765079</v>
      </c>
      <c r="W88" s="137">
        <v>1194082.4679879118</v>
      </c>
      <c r="X88" s="137">
        <v>1300873.0046389604</v>
      </c>
      <c r="Y88" s="137">
        <v>1269044.4686755072</v>
      </c>
    </row>
    <row r="89" spans="1:25">
      <c r="A89" s="289"/>
      <c r="B89" s="131" t="s">
        <v>212</v>
      </c>
      <c r="C89" s="289"/>
      <c r="D89" s="140" t="s">
        <v>234</v>
      </c>
      <c r="E89" s="144">
        <v>0.6108012724224674</v>
      </c>
      <c r="F89" s="144">
        <v>0.59649089990902415</v>
      </c>
      <c r="G89" s="144">
        <v>0.53403203879687655</v>
      </c>
      <c r="H89" s="144">
        <v>0.45635341095145587</v>
      </c>
      <c r="I89" s="141">
        <v>0.59043668772790769</v>
      </c>
      <c r="J89" s="141">
        <v>0.51178830874487025</v>
      </c>
      <c r="K89" s="141">
        <v>0.61686208414768195</v>
      </c>
      <c r="L89" s="141">
        <v>0.65417102062833099</v>
      </c>
      <c r="M89" s="141">
        <v>0.68401626476361654</v>
      </c>
      <c r="N89" s="141">
        <v>0.72799999999999998</v>
      </c>
      <c r="O89" s="141">
        <v>0.619414870792797</v>
      </c>
      <c r="P89" s="141">
        <v>0.56724945402000237</v>
      </c>
      <c r="Q89" s="141">
        <v>0.63328537946004504</v>
      </c>
      <c r="R89" s="141">
        <v>0.6390564415991391</v>
      </c>
      <c r="S89" s="141">
        <v>0.61673302597497137</v>
      </c>
      <c r="T89" s="141">
        <v>0.50270100275945195</v>
      </c>
      <c r="U89" s="141">
        <v>0.647603837622999</v>
      </c>
      <c r="V89" s="141">
        <v>0.67618602036252373</v>
      </c>
      <c r="W89" s="141">
        <v>0.58584948992319796</v>
      </c>
      <c r="X89" s="141">
        <v>0.63414716246828462</v>
      </c>
      <c r="Y89" s="141">
        <v>0.66663379781159704</v>
      </c>
    </row>
    <row r="92" spans="1:25">
      <c r="A92" s="117" t="s">
        <v>240</v>
      </c>
      <c r="B92" s="117"/>
      <c r="C92" s="117" t="s">
        <v>240</v>
      </c>
      <c r="D92" s="117"/>
      <c r="E92" s="118" t="s">
        <v>7</v>
      </c>
      <c r="F92" s="118" t="s">
        <v>8</v>
      </c>
      <c r="G92" s="118" t="s">
        <v>9</v>
      </c>
      <c r="H92" s="118" t="s">
        <v>10</v>
      </c>
      <c r="I92" s="118" t="s">
        <v>11</v>
      </c>
      <c r="J92" s="118" t="s">
        <v>12</v>
      </c>
      <c r="K92" s="118" t="s">
        <v>13</v>
      </c>
      <c r="L92" s="118" t="s">
        <v>14</v>
      </c>
      <c r="M92" s="118" t="s">
        <v>15</v>
      </c>
      <c r="N92" s="118" t="s">
        <v>16</v>
      </c>
      <c r="O92" s="118" t="s">
        <v>538</v>
      </c>
      <c r="P92" s="118" t="s">
        <v>18</v>
      </c>
      <c r="Q92" s="118" t="s">
        <v>19</v>
      </c>
      <c r="R92" s="118" t="s">
        <v>77</v>
      </c>
      <c r="S92" s="118" t="s">
        <v>648</v>
      </c>
      <c r="T92" s="118" t="s">
        <v>691</v>
      </c>
      <c r="U92" s="118" t="s">
        <v>815</v>
      </c>
      <c r="V92" s="118" t="s">
        <v>820</v>
      </c>
      <c r="W92" s="118" t="s">
        <v>825</v>
      </c>
      <c r="X92" s="118" t="s">
        <v>832</v>
      </c>
      <c r="Y92" s="118" t="s">
        <v>841</v>
      </c>
    </row>
    <row r="93" spans="1:25">
      <c r="A93" s="284" t="s">
        <v>243</v>
      </c>
      <c r="B93" s="152" t="s">
        <v>244</v>
      </c>
      <c r="C93" s="284" t="s">
        <v>245</v>
      </c>
      <c r="D93" s="120" t="s">
        <v>246</v>
      </c>
      <c r="E93" s="121">
        <v>812854.06108200003</v>
      </c>
      <c r="F93" s="121">
        <v>866716.98535899993</v>
      </c>
      <c r="G93" s="121">
        <v>927657.56289900001</v>
      </c>
      <c r="H93" s="121">
        <v>964332.52148899995</v>
      </c>
      <c r="I93" s="121">
        <v>1049062</v>
      </c>
      <c r="J93" s="121">
        <v>1058035.8316369997</v>
      </c>
      <c r="K93" s="121">
        <v>1134380.5808540001</v>
      </c>
      <c r="L93" s="121">
        <v>1169332.2052159999</v>
      </c>
      <c r="M93" s="121">
        <v>1279332.1695059999</v>
      </c>
      <c r="N93" s="121">
        <v>1405040</v>
      </c>
      <c r="O93" s="121">
        <v>1674003.7630039998</v>
      </c>
      <c r="P93" s="121">
        <v>1396427.8818039997</v>
      </c>
      <c r="Q93" s="121">
        <v>1739163.0089209999</v>
      </c>
      <c r="R93" s="121">
        <v>3571509.7122149998</v>
      </c>
      <c r="S93" s="121">
        <v>1851642.5068159997</v>
      </c>
      <c r="T93" s="121">
        <v>1887165.2279000003</v>
      </c>
      <c r="U93" s="121">
        <v>2208184.389856</v>
      </c>
      <c r="V93" s="121">
        <v>2255594.3643049998</v>
      </c>
      <c r="W93" s="121">
        <v>2319486.5308979992</v>
      </c>
      <c r="X93" s="121">
        <v>2359386.928878</v>
      </c>
      <c r="Y93" s="121">
        <v>2556985.5326339998</v>
      </c>
    </row>
    <row r="94" spans="1:25">
      <c r="A94" s="285"/>
      <c r="B94" s="153" t="s">
        <v>247</v>
      </c>
      <c r="C94" s="285"/>
      <c r="D94" s="122" t="s">
        <v>248</v>
      </c>
      <c r="E94" s="123">
        <v>763756.26901800011</v>
      </c>
      <c r="F94" s="123">
        <v>851398.4628120017</v>
      </c>
      <c r="G94" s="123">
        <v>869645.95798299788</v>
      </c>
      <c r="H94" s="123">
        <v>884028.60467300005</v>
      </c>
      <c r="I94" s="123">
        <v>985745</v>
      </c>
      <c r="J94" s="123">
        <v>1014909.0507579999</v>
      </c>
      <c r="K94" s="123">
        <v>1123120.1898330001</v>
      </c>
      <c r="L94" s="123">
        <v>1123528.5071479995</v>
      </c>
      <c r="M94" s="123">
        <v>1248125.889496</v>
      </c>
      <c r="N94" s="123">
        <v>1355801</v>
      </c>
      <c r="O94" s="123">
        <v>1549259.0530579998</v>
      </c>
      <c r="P94" s="123">
        <v>1387813.1887379996</v>
      </c>
      <c r="Q94" s="123">
        <v>1718362.214036</v>
      </c>
      <c r="R94" s="123">
        <v>3533588.812045</v>
      </c>
      <c r="S94" s="123">
        <v>1887855.9134979998</v>
      </c>
      <c r="T94" s="123">
        <v>1956629.3114489997</v>
      </c>
      <c r="U94" s="123">
        <v>2132981.6257449999</v>
      </c>
      <c r="V94" s="123">
        <v>2325141.8380669998</v>
      </c>
      <c r="W94" s="123">
        <v>2459401.0227109995</v>
      </c>
      <c r="X94" s="123">
        <v>2281264.31623</v>
      </c>
      <c r="Y94" s="123">
        <v>2287150.399313</v>
      </c>
    </row>
    <row r="95" spans="1:25">
      <c r="A95" s="286"/>
      <c r="B95" s="154" t="s">
        <v>249</v>
      </c>
      <c r="C95" s="286"/>
      <c r="D95" s="145" t="s">
        <v>250</v>
      </c>
      <c r="E95" s="146">
        <v>0.93959826933921542</v>
      </c>
      <c r="F95" s="146">
        <v>0.9823258078406607</v>
      </c>
      <c r="G95" s="146">
        <v>0.93746441872935149</v>
      </c>
      <c r="H95" s="146">
        <v>0.91672590623408123</v>
      </c>
      <c r="I95" s="146">
        <v>0.93964417736987904</v>
      </c>
      <c r="J95" s="146">
        <v>0.95923882765645674</v>
      </c>
      <c r="K95" s="146">
        <v>0.99007353333523851</v>
      </c>
      <c r="L95" s="146">
        <v>0.96082918279024099</v>
      </c>
      <c r="M95" s="146">
        <v>0.97560736706710827</v>
      </c>
      <c r="N95" s="146">
        <v>0.96</v>
      </c>
      <c r="O95" s="146">
        <v>0.92548122489154649</v>
      </c>
      <c r="P95" s="146">
        <v>0.99383090728976931</v>
      </c>
      <c r="Q95" s="146">
        <v>0.98803976695783968</v>
      </c>
      <c r="R95" s="146">
        <v>0.98938238917836185</v>
      </c>
      <c r="S95" s="146">
        <v>1.0195574505060758</v>
      </c>
      <c r="T95" s="146">
        <v>1.0368086919587309</v>
      </c>
      <c r="U95" s="146">
        <v>0.9659436211683825</v>
      </c>
      <c r="V95" s="146">
        <v>1.0308333248489159</v>
      </c>
      <c r="W95" s="146">
        <v>1.0603213210980931</v>
      </c>
      <c r="X95" s="146">
        <v>0.96688859648588843</v>
      </c>
      <c r="Y95" s="146">
        <v>0.8944713883292732</v>
      </c>
    </row>
    <row r="96" spans="1:25">
      <c r="A96" s="147"/>
      <c r="B96" s="155"/>
      <c r="C96" s="147"/>
      <c r="D96" s="129"/>
      <c r="E96" s="129"/>
      <c r="F96" s="129"/>
      <c r="G96" s="129"/>
      <c r="H96" s="129"/>
      <c r="I96" s="129"/>
      <c r="J96" s="129"/>
      <c r="K96" s="129"/>
      <c r="L96" s="129"/>
      <c r="M96" s="129"/>
      <c r="N96" s="129"/>
      <c r="O96" s="129"/>
      <c r="P96" s="129"/>
      <c r="Q96" s="129"/>
      <c r="R96" s="129"/>
      <c r="S96" s="129"/>
      <c r="T96" s="129"/>
      <c r="U96" s="129"/>
      <c r="V96" s="129"/>
      <c r="W96" s="129"/>
      <c r="X96" s="129"/>
      <c r="Y96" s="129"/>
    </row>
    <row r="97" spans="1:25">
      <c r="A97" s="284" t="s">
        <v>251</v>
      </c>
      <c r="B97" s="152" t="s">
        <v>244</v>
      </c>
      <c r="C97" s="284" t="s">
        <v>252</v>
      </c>
      <c r="D97" s="120" t="s">
        <v>246</v>
      </c>
      <c r="E97" s="121">
        <v>147863.860013</v>
      </c>
      <c r="F97" s="121">
        <v>152790.35918799977</v>
      </c>
      <c r="G97" s="121">
        <v>158377.60736700019</v>
      </c>
      <c r="H97" s="121">
        <v>162498.66213100002</v>
      </c>
      <c r="I97" s="121">
        <v>164195</v>
      </c>
      <c r="J97" s="121">
        <v>165687.59994400002</v>
      </c>
      <c r="K97" s="121">
        <v>206085.84718300001</v>
      </c>
      <c r="L97" s="121">
        <v>202277.75749999995</v>
      </c>
      <c r="M97" s="121">
        <v>202367.799011</v>
      </c>
      <c r="N97" s="121">
        <v>231492</v>
      </c>
      <c r="O97" s="121">
        <v>225405.60288399999</v>
      </c>
      <c r="P97" s="121">
        <v>209636.84058600001</v>
      </c>
      <c r="Q97" s="121">
        <v>206858.696432</v>
      </c>
      <c r="R97" s="121">
        <v>422015.48413</v>
      </c>
      <c r="S97" s="121">
        <v>218161.84786099999</v>
      </c>
      <c r="T97" s="121">
        <v>232425.520074</v>
      </c>
      <c r="U97" s="121">
        <v>244962.13733199998</v>
      </c>
      <c r="V97" s="121">
        <v>263398.23498499999</v>
      </c>
      <c r="W97" s="121">
        <v>270505.52590800001</v>
      </c>
      <c r="X97" s="121">
        <v>281069.41561199998</v>
      </c>
      <c r="Y97" s="121">
        <v>284025.12000900001</v>
      </c>
    </row>
    <row r="98" spans="1:25">
      <c r="A98" s="285"/>
      <c r="B98" s="153" t="s">
        <v>247</v>
      </c>
      <c r="C98" s="285"/>
      <c r="D98" s="122" t="s">
        <v>248</v>
      </c>
      <c r="E98" s="123">
        <v>101881.76506200003</v>
      </c>
      <c r="F98" s="123">
        <v>107625.35972599998</v>
      </c>
      <c r="G98" s="123">
        <v>113469.69125900001</v>
      </c>
      <c r="H98" s="123">
        <v>112002.24621799996</v>
      </c>
      <c r="I98" s="123">
        <v>114261</v>
      </c>
      <c r="J98" s="123">
        <v>107249.81261999998</v>
      </c>
      <c r="K98" s="123">
        <v>140933.21778400001</v>
      </c>
      <c r="L98" s="123">
        <v>136400.913596</v>
      </c>
      <c r="M98" s="123">
        <v>143391.09166099998</v>
      </c>
      <c r="N98" s="123">
        <v>170944</v>
      </c>
      <c r="O98" s="123">
        <v>179740.34452300001</v>
      </c>
      <c r="P98" s="123">
        <v>177175.24943599995</v>
      </c>
      <c r="Q98" s="123">
        <v>151931.61858499999</v>
      </c>
      <c r="R98" s="123">
        <v>301075.41407999996</v>
      </c>
      <c r="S98" s="123">
        <v>157499.42853500001</v>
      </c>
      <c r="T98" s="123">
        <v>156658.303954</v>
      </c>
      <c r="U98" s="123">
        <v>171462.91649800001</v>
      </c>
      <c r="V98" s="123">
        <v>183072.99880100001</v>
      </c>
      <c r="W98" s="123">
        <v>189334.784614</v>
      </c>
      <c r="X98" s="123">
        <v>262060.08887800001</v>
      </c>
      <c r="Y98" s="123">
        <v>207527.59046199999</v>
      </c>
    </row>
    <row r="99" spans="1:25">
      <c r="A99" s="286"/>
      <c r="B99" s="154" t="s">
        <v>249</v>
      </c>
      <c r="C99" s="286"/>
      <c r="D99" s="145" t="s">
        <v>250</v>
      </c>
      <c r="E99" s="146">
        <v>0.68902411348549075</v>
      </c>
      <c r="F99" s="146">
        <v>0.70439889203724659</v>
      </c>
      <c r="G99" s="146">
        <v>0.71645034386750517</v>
      </c>
      <c r="H99" s="146">
        <v>0.68925026673578493</v>
      </c>
      <c r="I99" s="146">
        <v>0.69588598922013456</v>
      </c>
      <c r="J99" s="146">
        <v>0.64730138318286246</v>
      </c>
      <c r="K99" s="146">
        <v>0.68385684757310972</v>
      </c>
      <c r="L99" s="146">
        <v>0.67432482583261799</v>
      </c>
      <c r="M99" s="146">
        <v>0.70856674017196652</v>
      </c>
      <c r="N99" s="146">
        <v>0.74</v>
      </c>
      <c r="O99" s="146">
        <v>0.79740850370742289</v>
      </c>
      <c r="P99" s="146">
        <v>0.84515321324601234</v>
      </c>
      <c r="Q99" s="146">
        <v>0.73447054054574878</v>
      </c>
      <c r="R99" s="146">
        <v>0.71342267144694393</v>
      </c>
      <c r="S99" s="146">
        <v>0.72193846027262043</v>
      </c>
      <c r="T99" s="146">
        <v>0.67401507331949984</v>
      </c>
      <c r="U99" s="146">
        <v>0.69995681114430497</v>
      </c>
      <c r="V99" s="146">
        <v>0.69504261792576427</v>
      </c>
      <c r="W99" s="146">
        <v>0.69992945237796544</v>
      </c>
      <c r="X99" s="146">
        <v>0.93236785762474683</v>
      </c>
      <c r="Y99" s="146">
        <v>0.73066632435688783</v>
      </c>
    </row>
    <row r="100" spans="1:25">
      <c r="A100" s="147"/>
      <c r="B100" s="155"/>
      <c r="C100" s="147"/>
      <c r="D100" s="129"/>
      <c r="E100" s="129"/>
      <c r="F100" s="129"/>
      <c r="G100" s="129"/>
      <c r="H100" s="129"/>
      <c r="I100" s="129"/>
      <c r="J100" s="129"/>
      <c r="K100" s="129"/>
      <c r="L100" s="129"/>
      <c r="M100" s="129"/>
      <c r="N100" s="129"/>
      <c r="O100" s="129"/>
      <c r="P100" s="129"/>
      <c r="Q100" s="129"/>
      <c r="R100" s="129"/>
      <c r="S100" s="129"/>
      <c r="T100" s="129"/>
      <c r="U100" s="129"/>
      <c r="V100" s="129"/>
      <c r="W100" s="129"/>
      <c r="X100" s="129"/>
      <c r="Y100" s="129"/>
    </row>
    <row r="101" spans="1:25">
      <c r="A101" s="284" t="s">
        <v>253</v>
      </c>
      <c r="B101" s="152" t="s">
        <v>244</v>
      </c>
      <c r="C101" s="284" t="s">
        <v>254</v>
      </c>
      <c r="D101" s="120" t="s">
        <v>246</v>
      </c>
      <c r="E101" s="121">
        <v>81934.923954000085</v>
      </c>
      <c r="F101" s="121">
        <v>84559.92197399991</v>
      </c>
      <c r="G101" s="121">
        <v>94966.060203999979</v>
      </c>
      <c r="H101" s="121">
        <v>89275.619869999995</v>
      </c>
      <c r="I101" s="121">
        <v>92939</v>
      </c>
      <c r="J101" s="121">
        <v>78220.753406999997</v>
      </c>
      <c r="K101" s="121">
        <v>160885.16758499999</v>
      </c>
      <c r="L101" s="121">
        <v>170547.13338100002</v>
      </c>
      <c r="M101" s="121">
        <v>174964.931304</v>
      </c>
      <c r="N101" s="121">
        <v>225674</v>
      </c>
      <c r="O101" s="121">
        <v>185203.700373</v>
      </c>
      <c r="P101" s="121">
        <v>169350.82315199997</v>
      </c>
      <c r="Q101" s="121">
        <v>165040.92660399998</v>
      </c>
      <c r="R101" s="121">
        <v>300262.80858499999</v>
      </c>
      <c r="S101" s="121">
        <v>149214.53061799996</v>
      </c>
      <c r="T101" s="121">
        <v>141273.29350999999</v>
      </c>
      <c r="U101" s="121">
        <v>154979.19924699998</v>
      </c>
      <c r="V101" s="121">
        <v>169800.255875</v>
      </c>
      <c r="W101" s="121">
        <v>177390.59059099999</v>
      </c>
      <c r="X101" s="121">
        <v>164330.78536099999</v>
      </c>
      <c r="Y101" s="121">
        <v>183320.452513</v>
      </c>
    </row>
    <row r="102" spans="1:25">
      <c r="A102" s="285"/>
      <c r="B102" s="153" t="s">
        <v>247</v>
      </c>
      <c r="C102" s="285"/>
      <c r="D102" s="122" t="s">
        <v>248</v>
      </c>
      <c r="E102" s="123">
        <v>55812.600381000004</v>
      </c>
      <c r="F102" s="123">
        <v>51804.221621000142</v>
      </c>
      <c r="G102" s="123">
        <v>58373.079705999844</v>
      </c>
      <c r="H102" s="123">
        <v>61213.691764999996</v>
      </c>
      <c r="I102" s="123">
        <v>62335</v>
      </c>
      <c r="J102" s="123">
        <v>64685.210822999994</v>
      </c>
      <c r="K102" s="123">
        <v>108619.87722600001</v>
      </c>
      <c r="L102" s="123">
        <v>109996.765552</v>
      </c>
      <c r="M102" s="123">
        <v>113879.680746</v>
      </c>
      <c r="N102" s="123">
        <v>129794</v>
      </c>
      <c r="O102" s="123">
        <v>112646.29830399997</v>
      </c>
      <c r="P102" s="123">
        <v>104026.37258200004</v>
      </c>
      <c r="Q102" s="123">
        <v>100997.77488699999</v>
      </c>
      <c r="R102" s="123">
        <v>192277.836213</v>
      </c>
      <c r="S102" s="123">
        <v>95376.833060999983</v>
      </c>
      <c r="T102" s="123">
        <v>92284.920930999971</v>
      </c>
      <c r="U102" s="123">
        <v>99627.358764999997</v>
      </c>
      <c r="V102" s="123">
        <v>108019.032779</v>
      </c>
      <c r="W102" s="123">
        <v>109908.75456499998</v>
      </c>
      <c r="X102" s="123">
        <v>147604.26867399999</v>
      </c>
      <c r="Y102" s="123">
        <v>112727.14980099999</v>
      </c>
    </row>
    <row r="103" spans="1:25">
      <c r="A103" s="286"/>
      <c r="B103" s="154" t="s">
        <v>249</v>
      </c>
      <c r="C103" s="286"/>
      <c r="D103" s="145" t="s">
        <v>250</v>
      </c>
      <c r="E103" s="146">
        <v>0.68118206117252666</v>
      </c>
      <c r="F103" s="146">
        <v>0.61263327131414169</v>
      </c>
      <c r="G103" s="146">
        <v>0.61467306931135768</v>
      </c>
      <c r="H103" s="146">
        <v>0.68567086797198618</v>
      </c>
      <c r="I103" s="146">
        <v>0.67070874444528128</v>
      </c>
      <c r="J103" s="146">
        <v>0.82695714379569374</v>
      </c>
      <c r="K103" s="146">
        <v>0.6751391620275573</v>
      </c>
      <c r="L103" s="146">
        <v>0.64496402473249836</v>
      </c>
      <c r="M103" s="146">
        <v>0.65087146262547368</v>
      </c>
      <c r="N103" s="146">
        <v>0.57999999999999996</v>
      </c>
      <c r="O103" s="146">
        <v>0.60822919886120241</v>
      </c>
      <c r="P103" s="146">
        <v>0.61426552670861068</v>
      </c>
      <c r="Q103" s="146">
        <v>0.61195593702242446</v>
      </c>
      <c r="R103" s="146">
        <v>0.64036514252003662</v>
      </c>
      <c r="S103" s="146">
        <v>0.63919266217558668</v>
      </c>
      <c r="T103" s="146">
        <v>0.65323684780143965</v>
      </c>
      <c r="U103" s="146">
        <v>0.64284342188539567</v>
      </c>
      <c r="V103" s="146">
        <v>0.63615353358783622</v>
      </c>
      <c r="W103" s="146">
        <v>0.61958615842488918</v>
      </c>
      <c r="X103" s="146">
        <v>0.89821434462048377</v>
      </c>
      <c r="Y103" s="146">
        <v>0.61491856612674489</v>
      </c>
    </row>
    <row r="104" spans="1:25">
      <c r="A104" s="147"/>
      <c r="B104" s="129"/>
      <c r="C104" s="147"/>
      <c r="D104" s="129"/>
      <c r="E104" s="129"/>
      <c r="F104" s="129"/>
      <c r="G104" s="129"/>
      <c r="H104" s="129"/>
      <c r="I104" s="129"/>
      <c r="J104" s="129"/>
      <c r="K104" s="129"/>
      <c r="L104" s="129"/>
      <c r="M104" s="129"/>
      <c r="N104" s="129"/>
      <c r="O104" s="129"/>
      <c r="P104" s="129"/>
      <c r="Q104" s="129"/>
      <c r="R104" s="129"/>
      <c r="S104" s="129"/>
      <c r="T104" s="129"/>
      <c r="U104" s="129"/>
      <c r="V104" s="129"/>
      <c r="W104" s="129"/>
      <c r="X104" s="129"/>
      <c r="Y104" s="129"/>
    </row>
    <row r="105" spans="1:25">
      <c r="A105" s="284" t="s">
        <v>230</v>
      </c>
      <c r="B105" s="152" t="s">
        <v>244</v>
      </c>
      <c r="C105" s="284" t="s">
        <v>230</v>
      </c>
      <c r="D105" s="120" t="s">
        <v>246</v>
      </c>
      <c r="E105" s="121">
        <v>1042652.8450490001</v>
      </c>
      <c r="F105" s="121">
        <v>1104067.2665209996</v>
      </c>
      <c r="G105" s="121">
        <v>1181001.2304700003</v>
      </c>
      <c r="H105" s="121">
        <v>1216106.8034900003</v>
      </c>
      <c r="I105" s="121">
        <v>1306196</v>
      </c>
      <c r="J105" s="121">
        <v>1301944.1849879997</v>
      </c>
      <c r="K105" s="121">
        <v>1501351.5956220001</v>
      </c>
      <c r="L105" s="121">
        <v>1542157.0960969999</v>
      </c>
      <c r="M105" s="121">
        <v>1656664.8998209999</v>
      </c>
      <c r="N105" s="121">
        <v>1862206</v>
      </c>
      <c r="O105" s="121">
        <v>2084613.0662609998</v>
      </c>
      <c r="P105" s="121">
        <v>1775415.5455419996</v>
      </c>
      <c r="Q105" s="121">
        <v>2111062.6319570001</v>
      </c>
      <c r="R105" s="121">
        <v>4293788.0049299998</v>
      </c>
      <c r="S105" s="121">
        <v>2219018.8852949995</v>
      </c>
      <c r="T105" s="121">
        <v>2260864.0414840002</v>
      </c>
      <c r="U105" s="121">
        <v>2608125.7264349996</v>
      </c>
      <c r="V105" s="121">
        <v>2688792.8551650001</v>
      </c>
      <c r="W105" s="121">
        <v>2767382.6473969989</v>
      </c>
      <c r="X105" s="121">
        <v>5570931.567933999</v>
      </c>
      <c r="Y105" s="121">
        <v>3024331.1051559998</v>
      </c>
    </row>
    <row r="106" spans="1:25">
      <c r="A106" s="285"/>
      <c r="B106" s="153" t="s">
        <v>247</v>
      </c>
      <c r="C106" s="285"/>
      <c r="D106" s="122" t="s">
        <v>248</v>
      </c>
      <c r="E106" s="123">
        <v>921450.6344610001</v>
      </c>
      <c r="F106" s="123">
        <v>1010828.0441590018</v>
      </c>
      <c r="G106" s="123">
        <v>1041488.7289479978</v>
      </c>
      <c r="H106" s="123">
        <v>1057244.5426559998</v>
      </c>
      <c r="I106" s="123">
        <v>1162341</v>
      </c>
      <c r="J106" s="123">
        <v>1186844.0742009999</v>
      </c>
      <c r="K106" s="123">
        <v>1372673.2848430001</v>
      </c>
      <c r="L106" s="123">
        <v>1369926.1862959994</v>
      </c>
      <c r="M106" s="123">
        <v>1505396.661903</v>
      </c>
      <c r="N106" s="123">
        <v>1656539</v>
      </c>
      <c r="O106" s="123">
        <v>1841645.6958849998</v>
      </c>
      <c r="P106" s="123">
        <v>1669014.8107559998</v>
      </c>
      <c r="Q106" s="123">
        <v>1971291.607508</v>
      </c>
      <c r="R106" s="123">
        <v>4026942.0623380002</v>
      </c>
      <c r="S106" s="123">
        <v>2140732.1750939996</v>
      </c>
      <c r="T106" s="123">
        <v>2205572.5363339996</v>
      </c>
      <c r="U106" s="123">
        <v>2404071.9010079997</v>
      </c>
      <c r="V106" s="123">
        <v>2616233.869647</v>
      </c>
      <c r="W106" s="123">
        <v>2758644.5618899995</v>
      </c>
      <c r="X106" s="123">
        <v>5721188</v>
      </c>
      <c r="Y106" s="123">
        <v>2607405.1395760002</v>
      </c>
    </row>
    <row r="107" spans="1:25">
      <c r="A107" s="286"/>
      <c r="B107" s="154" t="s">
        <v>249</v>
      </c>
      <c r="C107" s="286"/>
      <c r="D107" s="145" t="s">
        <v>250</v>
      </c>
      <c r="E107" s="146">
        <v>0.88375592972912853</v>
      </c>
      <c r="F107" s="146">
        <v>0.91554932820732771</v>
      </c>
      <c r="G107" s="146">
        <v>0.88186930045239575</v>
      </c>
      <c r="H107" s="146">
        <v>0.86936816702439668</v>
      </c>
      <c r="I107" s="146">
        <v>0.88986721747731579</v>
      </c>
      <c r="J107" s="146">
        <v>0.91159366729069058</v>
      </c>
      <c r="K107" s="146">
        <v>0.91429168813339201</v>
      </c>
      <c r="L107" s="146">
        <v>0.88831818091886061</v>
      </c>
      <c r="M107" s="146">
        <v>0.90869110709453416</v>
      </c>
      <c r="N107" s="146">
        <v>0.89</v>
      </c>
      <c r="O107" s="146">
        <v>0.88344725728319895</v>
      </c>
      <c r="P107" s="146">
        <v>0.94006995429708384</v>
      </c>
      <c r="Q107" s="146">
        <v>0.9337911522220308</v>
      </c>
      <c r="R107" s="146">
        <v>0.93785302341764076</v>
      </c>
      <c r="S107" s="146">
        <v>0.9647201244118333</v>
      </c>
      <c r="T107" s="146">
        <v>0.97554408220243616</v>
      </c>
      <c r="U107" s="146">
        <v>0.92176227420373735</v>
      </c>
      <c r="V107" s="146">
        <v>0.97301428952452806</v>
      </c>
      <c r="W107" s="146">
        <v>0.99684247297162953</v>
      </c>
      <c r="X107" s="146">
        <v>1.0269715092051874</v>
      </c>
      <c r="Y107" s="146">
        <v>0.86214275121225725</v>
      </c>
    </row>
  </sheetData>
  <mergeCells count="42"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A3:A6"/>
    <mergeCell ref="A8:A11"/>
    <mergeCell ref="A13:A16"/>
    <mergeCell ref="A18:A21"/>
    <mergeCell ref="A23:A26"/>
    <mergeCell ref="A28:A31"/>
    <mergeCell ref="A33:A36"/>
    <mergeCell ref="A38:A41"/>
    <mergeCell ref="A43:A46"/>
    <mergeCell ref="A48:A51"/>
    <mergeCell ref="A56:A59"/>
    <mergeCell ref="A61:A64"/>
    <mergeCell ref="A66:A69"/>
    <mergeCell ref="A71:A74"/>
    <mergeCell ref="A76:A79"/>
    <mergeCell ref="A105:A107"/>
    <mergeCell ref="A81:A84"/>
    <mergeCell ref="A86:A89"/>
    <mergeCell ref="A93:A95"/>
    <mergeCell ref="A97:A99"/>
    <mergeCell ref="A101:A103"/>
  </mergeCells>
  <phoneticPr fontId="46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1:BB74"/>
  <sheetViews>
    <sheetView showGridLines="0" zoomScale="59" zoomScaleNormal="59" workbookViewId="0">
      <pane xSplit="5" ySplit="5" topLeftCell="AN20" activePane="bottomRight" state="frozen"/>
      <selection pane="topRight" activeCell="R25" sqref="R25"/>
      <selection pane="bottomLeft" activeCell="R25" sqref="R25"/>
      <selection pane="bottomRight" activeCell="A39" sqref="A39:XFD39"/>
    </sheetView>
  </sheetViews>
  <sheetFormatPr baseColWidth="10" defaultColWidth="11.453125" defaultRowHeight="14.5" outlineLevelCol="1"/>
  <cols>
    <col min="1" max="3" width="5.1796875" style="260" customWidth="1"/>
    <col min="4" max="4" width="45.1796875" customWidth="1"/>
    <col min="5" max="5" width="43.81640625" bestFit="1" customWidth="1"/>
    <col min="6" max="9" width="9.81640625" hidden="1" customWidth="1"/>
    <col min="10" max="10" width="9.54296875" bestFit="1" customWidth="1"/>
    <col min="11" max="15" width="10.54296875" bestFit="1" customWidth="1"/>
    <col min="16" max="16" width="11.453125" bestFit="1" customWidth="1"/>
    <col min="17" max="17" width="11.1796875" customWidth="1"/>
    <col min="18" max="20" width="11.1796875" bestFit="1" customWidth="1"/>
    <col min="21" max="22" width="11.1796875" customWidth="1"/>
    <col min="23" max="30" width="12.81640625" customWidth="1"/>
    <col min="31" max="31" width="12.1796875" bestFit="1" customWidth="1"/>
    <col min="32" max="33" width="10.54296875" customWidth="1" outlineLevel="1"/>
    <col min="34" max="34" width="11.453125" customWidth="1" outlineLevel="1"/>
    <col min="35" max="35" width="11.453125" bestFit="1" customWidth="1"/>
    <col min="36" max="37" width="10.54296875" customWidth="1" outlineLevel="1"/>
    <col min="38" max="38" width="11.453125" customWidth="1" outlineLevel="1"/>
    <col min="39" max="39" width="11.453125" customWidth="1"/>
    <col min="41" max="43" width="12.54296875" bestFit="1" customWidth="1"/>
    <col min="44" max="47" width="12.54296875" customWidth="1"/>
    <col min="53" max="53" width="13.1796875" style="280" bestFit="1" customWidth="1"/>
    <col min="54" max="54" width="13.08984375" style="280" bestFit="1" customWidth="1"/>
  </cols>
  <sheetData>
    <row r="1" spans="1:54">
      <c r="AR1">
        <v>2</v>
      </c>
      <c r="AS1">
        <v>3</v>
      </c>
      <c r="AT1">
        <v>4</v>
      </c>
      <c r="AU1">
        <v>5</v>
      </c>
      <c r="AV1">
        <v>6</v>
      </c>
      <c r="AW1">
        <v>7</v>
      </c>
      <c r="AX1">
        <v>8</v>
      </c>
      <c r="AY1">
        <v>9</v>
      </c>
      <c r="AZ1">
        <v>10</v>
      </c>
    </row>
    <row r="2" spans="1:54">
      <c r="D2" s="1" t="s">
        <v>255</v>
      </c>
      <c r="E2" s="1" t="s">
        <v>255</v>
      </c>
      <c r="F2" s="21"/>
      <c r="G2" s="21"/>
      <c r="H2" s="21"/>
      <c r="I2" s="21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1"/>
      <c r="AG2" s="1"/>
      <c r="AH2" s="1"/>
      <c r="AI2" s="2"/>
      <c r="AJ2" s="1"/>
      <c r="AK2" s="1"/>
      <c r="AL2" s="2"/>
      <c r="AM2" s="2"/>
    </row>
    <row r="3" spans="1:54">
      <c r="D3" s="4" t="s">
        <v>1</v>
      </c>
      <c r="E3" s="4" t="s">
        <v>2</v>
      </c>
      <c r="F3" s="3"/>
      <c r="G3" s="3"/>
      <c r="H3" s="3"/>
      <c r="I3" s="3"/>
      <c r="J3" s="4"/>
      <c r="K3" s="4"/>
      <c r="L3" s="4"/>
      <c r="M3" s="4"/>
      <c r="N3" s="4"/>
      <c r="O3" s="4"/>
      <c r="AF3" s="4"/>
      <c r="AG3" s="4"/>
      <c r="AH3" s="4"/>
      <c r="AJ3" s="4"/>
      <c r="AK3" s="4"/>
    </row>
    <row r="4" spans="1:54">
      <c r="D4" s="5" t="s">
        <v>256</v>
      </c>
      <c r="E4" s="5" t="s">
        <v>4</v>
      </c>
      <c r="F4" s="39" t="s">
        <v>257</v>
      </c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8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</row>
    <row r="5" spans="1:54" ht="15" thickBot="1">
      <c r="D5" s="22"/>
      <c r="E5" s="22"/>
      <c r="F5" s="27" t="s">
        <v>260</v>
      </c>
      <c r="G5" s="27" t="s">
        <v>261</v>
      </c>
      <c r="H5" s="27" t="s">
        <v>262</v>
      </c>
      <c r="I5" s="27" t="s">
        <v>263</v>
      </c>
      <c r="J5" s="27" t="s">
        <v>7</v>
      </c>
      <c r="K5" s="27" t="s">
        <v>8</v>
      </c>
      <c r="L5" s="27" t="s">
        <v>9</v>
      </c>
      <c r="M5" s="27" t="s">
        <v>10</v>
      </c>
      <c r="N5" s="27" t="s">
        <v>11</v>
      </c>
      <c r="O5" s="27" t="s">
        <v>12</v>
      </c>
      <c r="P5" s="27" t="s">
        <v>13</v>
      </c>
      <c r="Q5" s="27" t="s">
        <v>14</v>
      </c>
      <c r="R5" s="27" t="s">
        <v>15</v>
      </c>
      <c r="S5" s="27" t="s">
        <v>16</v>
      </c>
      <c r="T5" s="27" t="s">
        <v>17</v>
      </c>
      <c r="U5" s="27" t="s">
        <v>18</v>
      </c>
      <c r="V5" s="27" t="s">
        <v>19</v>
      </c>
      <c r="W5" s="27" t="s">
        <v>77</v>
      </c>
      <c r="X5" s="27" t="s">
        <v>648</v>
      </c>
      <c r="Y5" s="27" t="s">
        <v>691</v>
      </c>
      <c r="Z5" s="27" t="s">
        <v>815</v>
      </c>
      <c r="AA5" s="27" t="s">
        <v>820</v>
      </c>
      <c r="AB5" s="27" t="s">
        <v>825</v>
      </c>
      <c r="AC5" s="27" t="s">
        <v>832</v>
      </c>
      <c r="AD5" s="27" t="s">
        <v>841</v>
      </c>
      <c r="AE5" s="9"/>
      <c r="AF5" s="27">
        <v>43555</v>
      </c>
      <c r="AG5" s="27">
        <v>43646</v>
      </c>
      <c r="AH5" s="27">
        <v>43738</v>
      </c>
      <c r="AI5" s="156">
        <v>43830</v>
      </c>
      <c r="AJ5" s="27">
        <v>43921</v>
      </c>
      <c r="AK5" s="27">
        <v>44012</v>
      </c>
      <c r="AL5" s="27">
        <v>44104</v>
      </c>
      <c r="AM5" s="27">
        <v>44196</v>
      </c>
      <c r="AN5" s="27">
        <v>44286</v>
      </c>
      <c r="AO5" s="27">
        <v>44377</v>
      </c>
      <c r="AP5" s="27">
        <v>44469</v>
      </c>
      <c r="AQ5" s="27">
        <v>44561</v>
      </c>
      <c r="AR5" s="27">
        <v>44651</v>
      </c>
      <c r="AS5" s="27">
        <v>44742</v>
      </c>
      <c r="AT5" s="27">
        <v>44834</v>
      </c>
      <c r="AU5" s="27">
        <v>44926</v>
      </c>
      <c r="AV5" s="27">
        <v>45016</v>
      </c>
      <c r="AW5" s="27">
        <v>45107</v>
      </c>
      <c r="AX5" s="27">
        <v>45199</v>
      </c>
      <c r="AY5" s="27">
        <v>45291</v>
      </c>
      <c r="AZ5" s="27">
        <v>45382</v>
      </c>
    </row>
    <row r="6" spans="1:54" ht="15" thickTop="1">
      <c r="C6" s="260" t="s">
        <v>773</v>
      </c>
      <c r="D6" s="62" t="s">
        <v>272</v>
      </c>
      <c r="E6" s="62" t="s">
        <v>273</v>
      </c>
      <c r="F6" s="57"/>
      <c r="G6" s="57"/>
      <c r="H6" s="57"/>
      <c r="I6" s="57"/>
      <c r="J6" s="58">
        <v>544339.78258719761</v>
      </c>
      <c r="K6" s="58">
        <v>573380.25543153414</v>
      </c>
      <c r="L6" s="58">
        <v>577293.56970507605</v>
      </c>
      <c r="M6" s="58">
        <v>597163.01971483161</v>
      </c>
      <c r="N6" s="58">
        <v>577372.06860664405</v>
      </c>
      <c r="O6" s="58">
        <v>538594.20264042716</v>
      </c>
      <c r="P6" s="58">
        <v>585225.36146522942</v>
      </c>
      <c r="Q6" s="190">
        <v>636780.4331791338</v>
      </c>
      <c r="R6" s="58">
        <v>620955.11105065059</v>
      </c>
      <c r="S6" s="234">
        <v>664440.44104521594</v>
      </c>
      <c r="T6" s="58">
        <v>683761.42676800699</v>
      </c>
      <c r="U6" s="58">
        <v>687356.70129243424</v>
      </c>
      <c r="V6" s="58">
        <v>609281.21909875912</v>
      </c>
      <c r="W6" s="219">
        <v>616936.1861844284</v>
      </c>
      <c r="X6" s="219">
        <v>666390.15305343992</v>
      </c>
      <c r="Y6" s="219">
        <v>945155.66699991329</v>
      </c>
      <c r="Z6" s="219">
        <v>1018722.406</v>
      </c>
      <c r="AA6" s="219">
        <v>1013360.97</v>
      </c>
      <c r="AB6" s="219">
        <v>980008.74600000004</v>
      </c>
      <c r="AC6" s="219">
        <v>1048254.9240000001</v>
      </c>
      <c r="AD6" s="219">
        <v>946753.16200000001</v>
      </c>
      <c r="AE6" s="59"/>
      <c r="AF6" s="58">
        <v>544339.78258719761</v>
      </c>
      <c r="AG6" s="58">
        <v>1117720.0380187319</v>
      </c>
      <c r="AH6" s="58">
        <v>1695013.6077238079</v>
      </c>
      <c r="AI6" s="66">
        <v>2292176.6274386398</v>
      </c>
      <c r="AJ6" s="58">
        <v>577372.06860664405</v>
      </c>
      <c r="AK6" s="58">
        <v>1115966.2712470712</v>
      </c>
      <c r="AL6" s="58">
        <v>1701191.6327123004</v>
      </c>
      <c r="AM6" s="58">
        <v>2337972.0658914344</v>
      </c>
      <c r="AN6" s="58">
        <v>620955.11105065059</v>
      </c>
      <c r="AO6" s="58">
        <v>1285395.5520958665</v>
      </c>
      <c r="AP6" s="58">
        <v>1969156.9788638735</v>
      </c>
      <c r="AQ6" s="58">
        <v>2656513.6801563078</v>
      </c>
      <c r="AR6" s="58">
        <v>609281.21900000004</v>
      </c>
      <c r="AS6" s="58">
        <v>1226217.405</v>
      </c>
      <c r="AT6" s="58">
        <v>1892607.558</v>
      </c>
      <c r="AU6" s="58">
        <v>2835800.8</v>
      </c>
      <c r="AV6" s="58">
        <v>1018722.406</v>
      </c>
      <c r="AW6" s="58">
        <v>2032083.3759999999</v>
      </c>
      <c r="AX6" s="58">
        <v>3012092.122</v>
      </c>
      <c r="AY6" s="58">
        <v>4060347.0460000001</v>
      </c>
      <c r="AZ6" s="58">
        <v>946753.16200000001</v>
      </c>
    </row>
    <row r="7" spans="1:54">
      <c r="B7" s="260" t="s">
        <v>817</v>
      </c>
      <c r="C7" s="260" t="s">
        <v>774</v>
      </c>
      <c r="D7" s="62" t="s">
        <v>274</v>
      </c>
      <c r="E7" s="62" t="s">
        <v>275</v>
      </c>
      <c r="F7" s="57"/>
      <c r="G7" s="57"/>
      <c r="H7" s="57"/>
      <c r="I7" s="57"/>
      <c r="J7" s="58">
        <v>5294.1453888052911</v>
      </c>
      <c r="K7" s="58">
        <v>9169.0997697087078</v>
      </c>
      <c r="L7" s="58">
        <v>15249.50458990778</v>
      </c>
      <c r="M7" s="58">
        <v>16222.406913731811</v>
      </c>
      <c r="N7" s="58">
        <v>15018.808897634432</v>
      </c>
      <c r="O7" s="58">
        <v>10989.833411717142</v>
      </c>
      <c r="P7" s="58">
        <v>-2038.07375239049</v>
      </c>
      <c r="Q7" s="190">
        <v>-21456.518263155813</v>
      </c>
      <c r="R7" s="58">
        <v>2996.0314151695584</v>
      </c>
      <c r="S7" s="234">
        <v>-1522.4183627424973</v>
      </c>
      <c r="T7" s="58">
        <v>37873.992504118825</v>
      </c>
      <c r="U7" s="58">
        <v>11655.17173954349</v>
      </c>
      <c r="V7" s="58">
        <v>-11756.787862714578</v>
      </c>
      <c r="W7" s="58">
        <v>81261.070297977742</v>
      </c>
      <c r="X7" s="58">
        <v>215.8501775925979</v>
      </c>
      <c r="Y7" s="58">
        <v>-73596.078020361703</v>
      </c>
      <c r="Z7" s="58">
        <v>6629.3569999999818</v>
      </c>
      <c r="AA7" s="58">
        <v>32746.96300000004</v>
      </c>
      <c r="AB7" s="58">
        <v>74649.669000000024</v>
      </c>
      <c r="AC7" s="58">
        <v>29035.079999999856</v>
      </c>
      <c r="AD7" s="58">
        <v>72875.125000000015</v>
      </c>
      <c r="AE7" s="59"/>
      <c r="AF7" s="58">
        <v>5294.1453888052911</v>
      </c>
      <c r="AG7" s="58">
        <v>14463.24515851401</v>
      </c>
      <c r="AH7" s="58">
        <v>29712.749748421789</v>
      </c>
      <c r="AI7" s="66">
        <v>45935.156662153669</v>
      </c>
      <c r="AJ7" s="58">
        <v>15018.808897634432</v>
      </c>
      <c r="AK7" s="58">
        <v>26008.642309351573</v>
      </c>
      <c r="AL7" s="58">
        <v>21951.845696560387</v>
      </c>
      <c r="AM7" s="58">
        <v>6982.2452136998336</v>
      </c>
      <c r="AN7" s="58">
        <v>2996.0314151695584</v>
      </c>
      <c r="AO7" s="58">
        <v>-1139.4041752829216</v>
      </c>
      <c r="AP7" s="58">
        <v>36734.588328835904</v>
      </c>
      <c r="AQ7" s="58">
        <v>48389.760068379393</v>
      </c>
      <c r="AR7" s="58">
        <v>-12427.963999999998</v>
      </c>
      <c r="AS7" s="58">
        <v>67501.197999999989</v>
      </c>
      <c r="AT7" s="58">
        <v>69294.429999999993</v>
      </c>
      <c r="AU7" s="58">
        <v>-4476.6999999999716</v>
      </c>
      <c r="AV7" s="58">
        <v>6629.3569999999818</v>
      </c>
      <c r="AW7" s="58">
        <v>39376.320000000022</v>
      </c>
      <c r="AX7" s="58">
        <v>114025.98900000005</v>
      </c>
      <c r="AY7" s="58">
        <v>143061.0689999999</v>
      </c>
      <c r="AZ7" s="58">
        <v>72875.125000000015</v>
      </c>
    </row>
    <row r="8" spans="1:54">
      <c r="C8" s="260" t="s">
        <v>775</v>
      </c>
      <c r="D8" s="62" t="s">
        <v>276</v>
      </c>
      <c r="E8" s="62" t="s">
        <v>277</v>
      </c>
      <c r="F8" s="57"/>
      <c r="G8" s="57"/>
      <c r="H8" s="57"/>
      <c r="I8" s="57"/>
      <c r="J8" s="58">
        <v>6995.2647259346377</v>
      </c>
      <c r="K8" s="58">
        <v>5190.4002452581772</v>
      </c>
      <c r="L8" s="58">
        <v>-10710.436260806609</v>
      </c>
      <c r="M8" s="58">
        <v>437.28275287030033</v>
      </c>
      <c r="N8" s="58">
        <v>-22177.4658118058</v>
      </c>
      <c r="O8" s="58">
        <v>297.42051423615703</v>
      </c>
      <c r="P8" s="58">
        <v>-1423.6437020156955</v>
      </c>
      <c r="Q8" s="190">
        <v>4260.0834819894844</v>
      </c>
      <c r="R8" s="58">
        <v>-11464.125676156669</v>
      </c>
      <c r="S8" s="234">
        <v>9682.5619506777111</v>
      </c>
      <c r="T8" s="58">
        <v>7211.4362407594963</v>
      </c>
      <c r="U8" s="58">
        <v>-4155.1496388739515</v>
      </c>
      <c r="V8" s="58">
        <v>-3736.7514492625792</v>
      </c>
      <c r="W8" s="58">
        <v>-2987.1967619954071</v>
      </c>
      <c r="X8" s="58">
        <v>4979.1004879071843</v>
      </c>
      <c r="Y8" s="58">
        <v>37403.190329908299</v>
      </c>
      <c r="Z8" s="58">
        <v>9972.3240000000078</v>
      </c>
      <c r="AA8" s="58">
        <v>35615.23199999996</v>
      </c>
      <c r="AB8" s="58">
        <v>10560.011000000042</v>
      </c>
      <c r="AC8" s="58">
        <v>31366.574999999953</v>
      </c>
      <c r="AD8" s="58">
        <v>17122.012000000013</v>
      </c>
      <c r="AE8" s="59"/>
      <c r="AF8" s="58">
        <v>6995.2647259346377</v>
      </c>
      <c r="AG8" s="58">
        <v>12185.664971192815</v>
      </c>
      <c r="AH8" s="58">
        <v>1475.2287103862059</v>
      </c>
      <c r="AI8" s="66">
        <v>1912.5114632565062</v>
      </c>
      <c r="AJ8" s="58">
        <v>-22177.4658118058</v>
      </c>
      <c r="AK8" s="58">
        <v>-21880.045297569643</v>
      </c>
      <c r="AL8" s="58">
        <v>-23526.711412799752</v>
      </c>
      <c r="AM8" s="58">
        <v>-19447.722740201756</v>
      </c>
      <c r="AN8" s="58">
        <v>-11464.125676156669</v>
      </c>
      <c r="AO8" s="58">
        <v>-1781.5637254789581</v>
      </c>
      <c r="AP8" s="58">
        <v>5429.8725152805382</v>
      </c>
      <c r="AQ8" s="58">
        <v>1274.7228764065869</v>
      </c>
      <c r="AR8" s="58">
        <v>-3736.751999999989</v>
      </c>
      <c r="AS8" s="58">
        <v>-7457.8390000000272</v>
      </c>
      <c r="AT8" s="58">
        <v>-2659.8790000000126</v>
      </c>
      <c r="AU8" s="58">
        <v>35769.192999999956</v>
      </c>
      <c r="AV8" s="58">
        <v>9972.3240000000078</v>
      </c>
      <c r="AW8" s="58">
        <v>45587.555999999968</v>
      </c>
      <c r="AX8" s="58">
        <v>56147.56700000001</v>
      </c>
      <c r="AY8" s="58">
        <v>87514.141999999963</v>
      </c>
      <c r="AZ8" s="58">
        <v>17122.012000000013</v>
      </c>
    </row>
    <row r="9" spans="1:54">
      <c r="C9" s="260" t="s">
        <v>776</v>
      </c>
      <c r="D9" s="62" t="s">
        <v>278</v>
      </c>
      <c r="E9" s="62" t="s">
        <v>279</v>
      </c>
      <c r="F9" s="60"/>
      <c r="G9" s="60"/>
      <c r="H9" s="60"/>
      <c r="I9" s="60"/>
      <c r="J9" s="58">
        <v>122223.98297976905</v>
      </c>
      <c r="K9" s="58">
        <v>91287.416606011495</v>
      </c>
      <c r="L9" s="58">
        <v>105199.46830810103</v>
      </c>
      <c r="M9" s="58">
        <v>50889.258468828571</v>
      </c>
      <c r="N9" s="58">
        <v>-260630.18765364887</v>
      </c>
      <c r="O9" s="58">
        <v>283723.36927009677</v>
      </c>
      <c r="P9" s="58">
        <v>54320.953726018917</v>
      </c>
      <c r="Q9" s="190">
        <v>171044.79978461372</v>
      </c>
      <c r="R9" s="58">
        <v>19019.154187861001</v>
      </c>
      <c r="S9" s="234">
        <v>21095.897684029747</v>
      </c>
      <c r="T9" s="58">
        <v>10930.24560331706</v>
      </c>
      <c r="U9" s="58">
        <v>106264.45717922991</v>
      </c>
      <c r="V9" s="58">
        <v>-81100.225671269407</v>
      </c>
      <c r="W9" s="58">
        <v>-28106.382969590122</v>
      </c>
      <c r="X9" s="58">
        <v>-56923.244188764991</v>
      </c>
      <c r="Y9" s="58">
        <v>202666.87683707126</v>
      </c>
      <c r="Z9" s="58">
        <v>99353.122000000003</v>
      </c>
      <c r="AA9" s="58">
        <v>99703.383000000002</v>
      </c>
      <c r="AB9" s="58">
        <v>-77413.857000000004</v>
      </c>
      <c r="AC9" s="58">
        <v>340888.16600000003</v>
      </c>
      <c r="AD9" s="58">
        <v>135016.56599999999</v>
      </c>
      <c r="AE9" s="59"/>
      <c r="AF9" s="58">
        <v>122223.98297976905</v>
      </c>
      <c r="AG9" s="58">
        <v>213511.39958578054</v>
      </c>
      <c r="AH9" s="58">
        <v>318710.86789388157</v>
      </c>
      <c r="AI9" s="66">
        <v>369600.12636271014</v>
      </c>
      <c r="AJ9" s="58">
        <v>-260630.18765364887</v>
      </c>
      <c r="AK9" s="58">
        <v>23093.181616447917</v>
      </c>
      <c r="AL9" s="58">
        <v>77414.135342466834</v>
      </c>
      <c r="AM9" s="58">
        <v>248458.93512708056</v>
      </c>
      <c r="AN9" s="58">
        <v>19019.154187861001</v>
      </c>
      <c r="AO9" s="58">
        <v>40115.051871890748</v>
      </c>
      <c r="AP9" s="58">
        <v>51045.297475207801</v>
      </c>
      <c r="AQ9" s="58">
        <v>157309.75465443771</v>
      </c>
      <c r="AR9" s="58">
        <v>-81100.225999999995</v>
      </c>
      <c r="AS9" s="58">
        <v>-109206.609</v>
      </c>
      <c r="AT9" s="58">
        <v>-166129.853</v>
      </c>
      <c r="AU9" s="58">
        <v>36537.023999999998</v>
      </c>
      <c r="AV9" s="58">
        <v>99353.122000000003</v>
      </c>
      <c r="AW9" s="58">
        <v>199056.505</v>
      </c>
      <c r="AX9" s="58">
        <v>121642.648</v>
      </c>
      <c r="AY9" s="58">
        <v>462530.81400000001</v>
      </c>
      <c r="AZ9" s="58">
        <v>135016.56599999999</v>
      </c>
    </row>
    <row r="10" spans="1:54">
      <c r="C10" s="260" t="s">
        <v>777</v>
      </c>
      <c r="D10" s="62" t="s">
        <v>280</v>
      </c>
      <c r="E10" s="62" t="s">
        <v>281</v>
      </c>
      <c r="F10" s="57"/>
      <c r="G10" s="57"/>
      <c r="H10" s="57"/>
      <c r="I10" s="57"/>
      <c r="J10" s="58">
        <v>67858.614608592266</v>
      </c>
      <c r="K10" s="58">
        <v>50034.150536505738</v>
      </c>
      <c r="L10" s="58">
        <v>56270.85956479903</v>
      </c>
      <c r="M10" s="58">
        <v>53519.096972779953</v>
      </c>
      <c r="N10" s="58">
        <v>-49739.710918244549</v>
      </c>
      <c r="O10" s="58">
        <v>50994.47168544821</v>
      </c>
      <c r="P10" s="58">
        <v>73194.360739604774</v>
      </c>
      <c r="Q10" s="190">
        <v>72081.67630684402</v>
      </c>
      <c r="R10" s="58">
        <v>19334.690613671231</v>
      </c>
      <c r="S10" s="234">
        <v>48669.415156448667</v>
      </c>
      <c r="T10" s="58">
        <v>51844.499384666153</v>
      </c>
      <c r="U10" s="58">
        <v>17398.50781359298</v>
      </c>
      <c r="V10" s="58">
        <v>1049.9425870693133</v>
      </c>
      <c r="W10" s="58">
        <v>-26498.087807918459</v>
      </c>
      <c r="X10" s="58">
        <v>20804.04380393722</v>
      </c>
      <c r="Y10" s="58">
        <v>36047.503975204869</v>
      </c>
      <c r="Z10" s="58">
        <v>6800.433</v>
      </c>
      <c r="AA10" s="58">
        <v>14955.755999999998</v>
      </c>
      <c r="AB10" s="58">
        <v>5979.8310000000019</v>
      </c>
      <c r="AC10" s="58">
        <v>5859.1519999999982</v>
      </c>
      <c r="AD10" s="58">
        <v>7066.8469999999998</v>
      </c>
      <c r="AE10" s="59"/>
      <c r="AF10" s="58">
        <v>67858.614608592266</v>
      </c>
      <c r="AG10" s="58">
        <v>117892.765145098</v>
      </c>
      <c r="AH10" s="58">
        <v>174163.62470989703</v>
      </c>
      <c r="AI10" s="66">
        <v>227682.72168267699</v>
      </c>
      <c r="AJ10" s="58">
        <v>-49739.710918244549</v>
      </c>
      <c r="AK10" s="58">
        <v>1254.7607672036634</v>
      </c>
      <c r="AL10" s="58">
        <v>74449.121506808442</v>
      </c>
      <c r="AM10" s="58">
        <v>146530.79781365246</v>
      </c>
      <c r="AN10" s="58">
        <v>19334.690613671231</v>
      </c>
      <c r="AO10" s="58">
        <v>68004.105770119902</v>
      </c>
      <c r="AP10" s="58">
        <v>119848.60466891401</v>
      </c>
      <c r="AQ10" s="58">
        <v>137247.11248250699</v>
      </c>
      <c r="AR10" s="58">
        <v>1049.943</v>
      </c>
      <c r="AS10" s="58">
        <v>-25448.145</v>
      </c>
      <c r="AT10" s="58">
        <v>-4644.1009999999997</v>
      </c>
      <c r="AU10" s="58">
        <v>31403.402999999998</v>
      </c>
      <c r="AV10" s="58">
        <v>6800.433</v>
      </c>
      <c r="AW10" s="58">
        <v>21756.188999999998</v>
      </c>
      <c r="AX10" s="58">
        <v>27736.02</v>
      </c>
      <c r="AY10" s="58">
        <v>33595.171999999999</v>
      </c>
      <c r="AZ10" s="58">
        <v>7066.8469999999998</v>
      </c>
    </row>
    <row r="11" spans="1:54">
      <c r="C11" s="260" t="s">
        <v>778</v>
      </c>
      <c r="D11" s="62" t="s">
        <v>282</v>
      </c>
      <c r="E11" s="62" t="s">
        <v>283</v>
      </c>
      <c r="F11" s="57"/>
      <c r="G11" s="57"/>
      <c r="H11" s="57"/>
      <c r="I11" s="57"/>
      <c r="J11" s="58">
        <v>11110.159424373309</v>
      </c>
      <c r="K11" s="58">
        <v>4817.1771690157384</v>
      </c>
      <c r="L11" s="58">
        <v>6761.5386003968815</v>
      </c>
      <c r="M11" s="58">
        <v>6809.9151917388772</v>
      </c>
      <c r="N11" s="58">
        <v>7515.0057226171048</v>
      </c>
      <c r="O11" s="58">
        <v>4814.1671567488447</v>
      </c>
      <c r="P11" s="58">
        <v>-410.89854512541206</v>
      </c>
      <c r="Q11" s="190">
        <v>6978.143324871191</v>
      </c>
      <c r="R11" s="58">
        <v>9684.7023334950809</v>
      </c>
      <c r="S11" s="234">
        <v>706.49754904286419</v>
      </c>
      <c r="T11" s="58">
        <v>9664.2193939199497</v>
      </c>
      <c r="U11" s="58">
        <v>6539.6241311843041</v>
      </c>
      <c r="V11" s="58">
        <v>14442.315372010004</v>
      </c>
      <c r="W11" s="58">
        <v>3333.6300408019324</v>
      </c>
      <c r="X11" s="58">
        <v>8458.4402320898989</v>
      </c>
      <c r="Y11" s="58">
        <v>216118.46056800408</v>
      </c>
      <c r="Z11" s="58">
        <v>20244.600999999999</v>
      </c>
      <c r="AA11" s="58">
        <v>22002.992000000002</v>
      </c>
      <c r="AB11" s="58">
        <v>20323.692999999999</v>
      </c>
      <c r="AC11" s="58">
        <v>18886.715999999993</v>
      </c>
      <c r="AD11" s="58">
        <v>32578.361000000001</v>
      </c>
      <c r="AE11" s="59"/>
      <c r="AF11" s="58">
        <v>11110.159424373309</v>
      </c>
      <c r="AG11" s="58">
        <v>15927.336428064034</v>
      </c>
      <c r="AH11" s="58">
        <v>22688.875028460916</v>
      </c>
      <c r="AI11" s="66">
        <v>29533.51839567818</v>
      </c>
      <c r="AJ11" s="58">
        <v>7515.0057226171048</v>
      </c>
      <c r="AK11" s="58">
        <v>12329.172879365949</v>
      </c>
      <c r="AL11" s="58">
        <v>11918.274334240543</v>
      </c>
      <c r="AM11" s="58">
        <v>18896.41765911175</v>
      </c>
      <c r="AN11" s="58">
        <v>9684.7023334950809</v>
      </c>
      <c r="AO11" s="58">
        <v>10391.199882537941</v>
      </c>
      <c r="AP11" s="58">
        <v>20055.419276457891</v>
      </c>
      <c r="AQ11" s="58">
        <v>26595.043407642195</v>
      </c>
      <c r="AR11" s="58">
        <v>14442.315000000001</v>
      </c>
      <c r="AS11" s="58">
        <v>17775.945</v>
      </c>
      <c r="AT11" s="58">
        <v>26234.385999999999</v>
      </c>
      <c r="AU11" s="58">
        <v>241244.44200000001</v>
      </c>
      <c r="AV11" s="58">
        <v>20244.600999999999</v>
      </c>
      <c r="AW11" s="58">
        <v>42247.593000000001</v>
      </c>
      <c r="AX11" s="58">
        <v>62571.286</v>
      </c>
      <c r="AY11" s="58">
        <v>81458.001999999993</v>
      </c>
      <c r="AZ11" s="58">
        <v>32578.361000000001</v>
      </c>
    </row>
    <row r="12" spans="1:54">
      <c r="D12" s="63" t="s">
        <v>284</v>
      </c>
      <c r="E12" s="63" t="s">
        <v>285</v>
      </c>
      <c r="F12" s="60"/>
      <c r="G12" s="60"/>
      <c r="H12" s="60"/>
      <c r="I12" s="60"/>
      <c r="J12" s="61">
        <v>757821.94971467217</v>
      </c>
      <c r="K12" s="61">
        <v>733878.4997580339</v>
      </c>
      <c r="L12" s="61">
        <v>750064.50450747414</v>
      </c>
      <c r="M12" s="61">
        <v>725040.98001478193</v>
      </c>
      <c r="N12" s="61">
        <v>267358.51884319633</v>
      </c>
      <c r="O12" s="61">
        <v>889413.46467867424</v>
      </c>
      <c r="P12" s="61">
        <v>708868.0599313213</v>
      </c>
      <c r="Q12" s="191">
        <v>869688.61781429662</v>
      </c>
      <c r="R12" s="61">
        <v>660525.56392469071</v>
      </c>
      <c r="S12" s="235">
        <v>743072.39502267237</v>
      </c>
      <c r="T12" s="61">
        <v>801285.81940891629</v>
      </c>
      <c r="U12" s="61">
        <v>825059.31251711119</v>
      </c>
      <c r="V12" s="61">
        <v>528179.71207459201</v>
      </c>
      <c r="W12" s="61">
        <v>643939.21898370353</v>
      </c>
      <c r="X12" s="61">
        <v>643924.34356620186</v>
      </c>
      <c r="Y12" s="61">
        <v>1363795.6206897404</v>
      </c>
      <c r="Z12" s="61">
        <v>1161722.243</v>
      </c>
      <c r="AA12" s="61">
        <v>1218385.2959999994</v>
      </c>
      <c r="AB12" s="61">
        <v>1014108.0930000003</v>
      </c>
      <c r="AC12" s="61">
        <v>1474290.6130000013</v>
      </c>
      <c r="AD12" s="61">
        <v>1211412.0730000001</v>
      </c>
      <c r="AE12" s="59"/>
      <c r="AF12" s="61">
        <v>757821.94971467217</v>
      </c>
      <c r="AG12" s="61">
        <v>1491700.4493073812</v>
      </c>
      <c r="AH12" s="61">
        <v>2241764.9538148553</v>
      </c>
      <c r="AI12" s="59">
        <v>2966840.6620051158</v>
      </c>
      <c r="AJ12" s="61">
        <v>267358.51884319633</v>
      </c>
      <c r="AK12" s="61">
        <v>1156771.9835218706</v>
      </c>
      <c r="AL12" s="61">
        <v>1863398.2981795766</v>
      </c>
      <c r="AM12" s="61">
        <v>2739392.7389647774</v>
      </c>
      <c r="AN12" s="61">
        <v>660525.56392469071</v>
      </c>
      <c r="AO12" s="61">
        <v>1400984.9417196531</v>
      </c>
      <c r="AP12" s="61">
        <v>2202270.7611285695</v>
      </c>
      <c r="AQ12" s="61">
        <v>3027330.0736456807</v>
      </c>
      <c r="AR12" s="61">
        <v>527508.53500000003</v>
      </c>
      <c r="AS12" s="61">
        <v>1169381.9550000003</v>
      </c>
      <c r="AT12" s="61">
        <v>1814702.541</v>
      </c>
      <c r="AU12" s="61">
        <v>3176278.1619999995</v>
      </c>
      <c r="AV12" s="61">
        <v>1161722.243</v>
      </c>
      <c r="AW12" s="61">
        <v>2380107.5389999994</v>
      </c>
      <c r="AX12" s="61">
        <v>3394215.6319999998</v>
      </c>
      <c r="AY12" s="61">
        <v>4868506.245000001</v>
      </c>
      <c r="AZ12" s="61">
        <v>1211412.0730000001</v>
      </c>
    </row>
    <row r="13" spans="1:54">
      <c r="C13" s="260" t="s">
        <v>779</v>
      </c>
      <c r="D13" s="64" t="s">
        <v>286</v>
      </c>
      <c r="E13" s="64" t="s">
        <v>287</v>
      </c>
      <c r="F13" s="57"/>
      <c r="G13" s="57"/>
      <c r="H13" s="57"/>
      <c r="I13" s="57"/>
      <c r="J13" s="58">
        <v>154571.59801255804</v>
      </c>
      <c r="K13" s="58">
        <v>164398.57235199839</v>
      </c>
      <c r="L13" s="58">
        <v>190862.28630845057</v>
      </c>
      <c r="M13" s="58">
        <v>176221.35924645379</v>
      </c>
      <c r="N13" s="58">
        <v>151374.57653085169</v>
      </c>
      <c r="O13" s="58">
        <v>128082.88107276711</v>
      </c>
      <c r="P13" s="58">
        <v>166956.8324384889</v>
      </c>
      <c r="Q13" s="190">
        <v>171561.63911387604</v>
      </c>
      <c r="R13" s="58">
        <v>152683.49391579369</v>
      </c>
      <c r="S13" s="234">
        <v>107858.87461597938</v>
      </c>
      <c r="T13" s="58">
        <v>178339.06278296304</v>
      </c>
      <c r="U13" s="58">
        <v>247603.35334607016</v>
      </c>
      <c r="V13" s="58">
        <v>166078.81540082025</v>
      </c>
      <c r="W13" s="58">
        <v>120344.14099964339</v>
      </c>
      <c r="X13" s="58">
        <v>124849.28075130499</v>
      </c>
      <c r="Y13" s="58">
        <v>4272242.2853192855</v>
      </c>
      <c r="Z13" s="58">
        <v>457967.80900000001</v>
      </c>
      <c r="AA13" s="58">
        <v>529874.29</v>
      </c>
      <c r="AB13" s="58">
        <v>922515.505</v>
      </c>
      <c r="AC13" s="58">
        <v>1079746.9629999998</v>
      </c>
      <c r="AD13" s="58">
        <v>780955.27800000005</v>
      </c>
      <c r="AE13" s="59"/>
      <c r="AF13" s="58">
        <v>154571.59801255804</v>
      </c>
      <c r="AG13" s="58">
        <v>318970.17036455643</v>
      </c>
      <c r="AH13" s="58">
        <v>509832.45667300699</v>
      </c>
      <c r="AI13" s="66">
        <v>690786.02872195677</v>
      </c>
      <c r="AJ13" s="58">
        <v>151374.57653085169</v>
      </c>
      <c r="AK13" s="58">
        <v>279457.45760361879</v>
      </c>
      <c r="AL13" s="58">
        <v>446414.29004210769</v>
      </c>
      <c r="AM13" s="58">
        <v>617975.92915598373</v>
      </c>
      <c r="AN13" s="58">
        <v>152683.49391579369</v>
      </c>
      <c r="AO13" s="58">
        <v>260542.36853177307</v>
      </c>
      <c r="AP13" s="58">
        <v>438881.43131473614</v>
      </c>
      <c r="AQ13" s="58">
        <v>686484.7846608063</v>
      </c>
      <c r="AR13" s="58">
        <v>166078.815</v>
      </c>
      <c r="AS13" s="58">
        <v>286422.95600000001</v>
      </c>
      <c r="AT13" s="58">
        <v>411272.23700000002</v>
      </c>
      <c r="AU13" s="58">
        <v>4683514.5219999999</v>
      </c>
      <c r="AV13" s="58">
        <v>457967.80900000001</v>
      </c>
      <c r="AW13" s="58">
        <v>987842.09900000005</v>
      </c>
      <c r="AX13" s="58">
        <v>1910357.6040000001</v>
      </c>
      <c r="AY13" s="58">
        <v>2990104.5669999998</v>
      </c>
      <c r="AZ13" s="58">
        <v>780955.27800000005</v>
      </c>
    </row>
    <row r="14" spans="1:54">
      <c r="C14" s="260" t="s">
        <v>780</v>
      </c>
      <c r="D14" s="64" t="s">
        <v>288</v>
      </c>
      <c r="E14" s="64" t="s">
        <v>289</v>
      </c>
      <c r="F14" s="57"/>
      <c r="G14" s="57"/>
      <c r="H14" s="57"/>
      <c r="I14" s="57"/>
      <c r="J14" s="58">
        <v>-11566.255693908628</v>
      </c>
      <c r="K14" s="58">
        <v>-8601.8442366049931</v>
      </c>
      <c r="L14" s="58">
        <v>-7233.62714950398</v>
      </c>
      <c r="M14" s="58">
        <v>-7662.6405938182324</v>
      </c>
      <c r="N14" s="58">
        <v>-2498.5106131343528</v>
      </c>
      <c r="O14" s="58">
        <v>-2446.2251016859709</v>
      </c>
      <c r="P14" s="58">
        <v>-1304.3247819265589</v>
      </c>
      <c r="Q14" s="190">
        <v>-1688.0349428237432</v>
      </c>
      <c r="R14" s="58">
        <v>-1695.8812949532426</v>
      </c>
      <c r="S14" s="234">
        <v>-1242.0248487882118</v>
      </c>
      <c r="T14" s="58">
        <v>-1669.6506240195085</v>
      </c>
      <c r="U14" s="58">
        <v>-1622.179546693691</v>
      </c>
      <c r="V14" s="58">
        <v>-1936.7458062002338</v>
      </c>
      <c r="W14" s="58">
        <v>-1848.8463852785517</v>
      </c>
      <c r="X14" s="58">
        <v>-1480.4822021254599</v>
      </c>
      <c r="Y14" s="58">
        <v>-2133.0170056143797</v>
      </c>
      <c r="Z14" s="58">
        <v>-2724.3710000000001</v>
      </c>
      <c r="AA14" s="58">
        <v>-2441.3850000000002</v>
      </c>
      <c r="AB14" s="58">
        <v>-1546.3829999999998</v>
      </c>
      <c r="AC14" s="58">
        <v>-1636.1580000000004</v>
      </c>
      <c r="AD14" s="58">
        <v>-1835.2090000000001</v>
      </c>
      <c r="AE14" s="59"/>
      <c r="AF14" s="58">
        <v>-11566.255693908628</v>
      </c>
      <c r="AG14" s="58">
        <v>-20168.099930513621</v>
      </c>
      <c r="AH14" s="58">
        <v>-27401.727080017601</v>
      </c>
      <c r="AI14" s="66">
        <v>-35064.367673835834</v>
      </c>
      <c r="AJ14" s="58">
        <v>-2498.5106131343528</v>
      </c>
      <c r="AK14" s="58">
        <v>-4944.7357148203237</v>
      </c>
      <c r="AL14" s="58">
        <v>-6249.0604967468826</v>
      </c>
      <c r="AM14" s="58">
        <v>-7937.0954395706258</v>
      </c>
      <c r="AN14" s="58">
        <v>-1695.8812949532426</v>
      </c>
      <c r="AO14" s="58">
        <v>-2937.9061437414543</v>
      </c>
      <c r="AP14" s="58">
        <v>-4607.5567677609624</v>
      </c>
      <c r="AQ14" s="58">
        <v>-6229.7363144546534</v>
      </c>
      <c r="AR14" s="58">
        <v>-1936.7460000000001</v>
      </c>
      <c r="AS14" s="58">
        <v>-3785.5920000000001</v>
      </c>
      <c r="AT14" s="58">
        <v>-5266.0739999999996</v>
      </c>
      <c r="AU14" s="58">
        <v>-7399.0910000000003</v>
      </c>
      <c r="AV14" s="58">
        <v>-2724.3710000000001</v>
      </c>
      <c r="AW14" s="58">
        <v>-5165.7560000000003</v>
      </c>
      <c r="AX14" s="58">
        <v>-6712.1390000000001</v>
      </c>
      <c r="AY14" s="58">
        <v>-8348.2970000000005</v>
      </c>
      <c r="AZ14" s="58">
        <v>-1835.2090000000001</v>
      </c>
    </row>
    <row r="15" spans="1:54" s="202" customFormat="1">
      <c r="A15" s="261"/>
      <c r="B15" s="261"/>
      <c r="C15" s="261"/>
      <c r="D15" s="258" t="s">
        <v>290</v>
      </c>
      <c r="E15" s="258" t="s">
        <v>291</v>
      </c>
      <c r="F15" s="60"/>
      <c r="G15" s="60"/>
      <c r="H15" s="60"/>
      <c r="I15" s="60"/>
      <c r="J15" s="61">
        <v>143005.3423186494</v>
      </c>
      <c r="K15" s="61">
        <v>155796.7281153934</v>
      </c>
      <c r="L15" s="61">
        <v>183628.65915894648</v>
      </c>
      <c r="M15" s="61">
        <v>168558.71865263564</v>
      </c>
      <c r="N15" s="61">
        <v>148876.06591771735</v>
      </c>
      <c r="O15" s="61">
        <v>125636.65597108111</v>
      </c>
      <c r="P15" s="61">
        <v>165652.50765656232</v>
      </c>
      <c r="Q15" s="191">
        <v>169873.60417105234</v>
      </c>
      <c r="R15" s="61">
        <v>150987.61262084043</v>
      </c>
      <c r="S15" s="61">
        <v>106616.84976719119</v>
      </c>
      <c r="T15" s="61">
        <v>176669.41215894354</v>
      </c>
      <c r="U15" s="61">
        <v>245981.17379937641</v>
      </c>
      <c r="V15" s="61">
        <v>164142.06959462003</v>
      </c>
      <c r="W15" s="61">
        <v>118495.29461436486</v>
      </c>
      <c r="X15" s="61">
        <v>123368.79854917899</v>
      </c>
      <c r="Y15" s="61">
        <v>4270109.2683136715</v>
      </c>
      <c r="Z15" s="61">
        <v>455243.43800000002</v>
      </c>
      <c r="AA15" s="61">
        <v>527432.90500000003</v>
      </c>
      <c r="AB15" s="61">
        <v>920969.12200000009</v>
      </c>
      <c r="AC15" s="61">
        <v>1078110.8049999999</v>
      </c>
      <c r="AD15" s="61">
        <v>779120.06900000002</v>
      </c>
      <c r="AE15" s="59"/>
      <c r="AF15" s="61">
        <v>143005.3423186494</v>
      </c>
      <c r="AG15" s="61">
        <v>298802.07043404283</v>
      </c>
      <c r="AH15" s="61">
        <v>482430.72959298932</v>
      </c>
      <c r="AI15" s="59">
        <v>655721.66104812094</v>
      </c>
      <c r="AJ15" s="61">
        <v>148876.06591771735</v>
      </c>
      <c r="AK15" s="61">
        <v>274512.72188879846</v>
      </c>
      <c r="AL15" s="61">
        <v>440165.22954536078</v>
      </c>
      <c r="AM15" s="61">
        <v>610038.83371641312</v>
      </c>
      <c r="AN15" s="61">
        <v>150987.61262084043</v>
      </c>
      <c r="AO15" s="61">
        <v>257604.46238803162</v>
      </c>
      <c r="AP15" s="61">
        <v>434273.87454697519</v>
      </c>
      <c r="AQ15" s="61">
        <v>680255.0483463516</v>
      </c>
      <c r="AR15" s="61">
        <v>164142.06899999999</v>
      </c>
      <c r="AS15" s="61">
        <v>282637.364</v>
      </c>
      <c r="AT15" s="61">
        <v>406006.163</v>
      </c>
      <c r="AU15" s="61">
        <v>4676115.4309999999</v>
      </c>
      <c r="AV15" s="61">
        <v>455243.43800000002</v>
      </c>
      <c r="AW15" s="61">
        <v>982676.34299999999</v>
      </c>
      <c r="AX15" s="61">
        <v>1903645.4650000001</v>
      </c>
      <c r="AY15" s="61">
        <v>2981756.27</v>
      </c>
      <c r="AZ15" s="61">
        <v>779120.06900000002</v>
      </c>
      <c r="BA15" s="280"/>
      <c r="BB15" s="280"/>
    </row>
    <row r="16" spans="1:54">
      <c r="B16" s="260" t="s">
        <v>781</v>
      </c>
      <c r="C16" s="260" t="s">
        <v>774</v>
      </c>
      <c r="D16" s="62" t="s">
        <v>292</v>
      </c>
      <c r="E16" s="62" t="s">
        <v>293</v>
      </c>
      <c r="F16" s="57"/>
      <c r="G16" s="57"/>
      <c r="H16" s="57"/>
      <c r="I16" s="57"/>
      <c r="J16" s="58">
        <v>47770.633126190878</v>
      </c>
      <c r="K16" s="58">
        <v>22843.787482997439</v>
      </c>
      <c r="L16" s="58">
        <v>66296.733360115482</v>
      </c>
      <c r="M16" s="58">
        <v>180892.75702002621</v>
      </c>
      <c r="N16" s="58">
        <v>85166.78840128638</v>
      </c>
      <c r="O16" s="58">
        <v>5633.7258428246423</v>
      </c>
      <c r="P16" s="58">
        <v>5377.9931957300141</v>
      </c>
      <c r="Q16" s="190">
        <v>-52078.812634072674</v>
      </c>
      <c r="R16" s="58">
        <v>57172.24697966536</v>
      </c>
      <c r="S16" s="234">
        <v>58700.951453408852</v>
      </c>
      <c r="T16" s="58">
        <v>194255.77927775233</v>
      </c>
      <c r="U16" s="58">
        <v>115024.67448967503</v>
      </c>
      <c r="V16" s="58">
        <v>-82010.534162701428</v>
      </c>
      <c r="W16" s="58">
        <v>305014.68724603741</v>
      </c>
      <c r="X16" s="58">
        <v>131665.77890854719</v>
      </c>
      <c r="Y16" s="58">
        <v>137296.72387498961</v>
      </c>
      <c r="Z16" s="58">
        <v>213607.22700000001</v>
      </c>
      <c r="AA16" s="58">
        <v>311681.69100000005</v>
      </c>
      <c r="AB16" s="58">
        <v>329609.92999999993</v>
      </c>
      <c r="AC16" s="58">
        <v>408209.30000000005</v>
      </c>
      <c r="AD16" s="58">
        <v>436586.288</v>
      </c>
      <c r="AE16" s="59"/>
      <c r="AF16" s="58">
        <v>47770.633126190878</v>
      </c>
      <c r="AG16" s="58">
        <v>70614.42060918831</v>
      </c>
      <c r="AH16" s="58">
        <v>136911.15396930379</v>
      </c>
      <c r="AI16" s="66">
        <v>488156.55821315118</v>
      </c>
      <c r="AJ16" s="58">
        <v>85166.78840128638</v>
      </c>
      <c r="AK16" s="58">
        <v>90800.514244111022</v>
      </c>
      <c r="AL16" s="58">
        <v>96178.507453046957</v>
      </c>
      <c r="AM16" s="58">
        <v>44099.694808306325</v>
      </c>
      <c r="AN16" s="58">
        <v>57172.24697966536</v>
      </c>
      <c r="AO16" s="58">
        <v>115873.19843307421</v>
      </c>
      <c r="AP16" s="58">
        <v>310128.97771082656</v>
      </c>
      <c r="AQ16" s="58">
        <v>425153.65220050159</v>
      </c>
      <c r="AR16" s="58">
        <v>-75689.165000000008</v>
      </c>
      <c r="AS16" s="58">
        <v>240936.88500000001</v>
      </c>
      <c r="AT16" s="58">
        <v>354669.93200000003</v>
      </c>
      <c r="AU16" s="58">
        <v>491966.41499999992</v>
      </c>
      <c r="AV16" s="58">
        <v>213607.22700000001</v>
      </c>
      <c r="AW16" s="58">
        <v>525288.91800000006</v>
      </c>
      <c r="AX16" s="58">
        <v>854898.848</v>
      </c>
      <c r="AY16" s="58">
        <v>1263108.148</v>
      </c>
      <c r="AZ16" s="58">
        <v>436586.288</v>
      </c>
    </row>
    <row r="17" spans="1:52">
      <c r="C17" s="260" t="s">
        <v>775</v>
      </c>
      <c r="D17" s="62" t="s">
        <v>294</v>
      </c>
      <c r="E17" s="62" t="s">
        <v>295</v>
      </c>
      <c r="F17" s="60"/>
      <c r="G17" s="60"/>
      <c r="H17" s="60"/>
      <c r="I17" s="60"/>
      <c r="J17" s="58">
        <v>113322.7113492543</v>
      </c>
      <c r="K17" s="58">
        <v>51734.387603878262</v>
      </c>
      <c r="L17" s="58">
        <v>45457.89069126072</v>
      </c>
      <c r="M17" s="58">
        <v>-15813.315763398801</v>
      </c>
      <c r="N17" s="58">
        <v>-280977.28302486287</v>
      </c>
      <c r="O17" s="58">
        <v>196186.08145572655</v>
      </c>
      <c r="P17" s="58">
        <v>51007.795270903553</v>
      </c>
      <c r="Q17" s="190">
        <v>160932.22025031471</v>
      </c>
      <c r="R17" s="58">
        <v>-13588.154875646953</v>
      </c>
      <c r="S17" s="234">
        <v>37472.056298209696</v>
      </c>
      <c r="T17" s="58">
        <v>-11937.348258168975</v>
      </c>
      <c r="U17" s="58">
        <v>103489.3826514431</v>
      </c>
      <c r="V17" s="58">
        <v>-190171.13925138928</v>
      </c>
      <c r="W17" s="58">
        <v>-165542.25075003205</v>
      </c>
      <c r="X17" s="58">
        <v>-85900.879485740152</v>
      </c>
      <c r="Y17" s="58">
        <v>103068.28500679752</v>
      </c>
      <c r="Z17" s="58">
        <v>118302.162</v>
      </c>
      <c r="AA17" s="58">
        <v>113358.164</v>
      </c>
      <c r="AB17" s="58">
        <v>-13961.062000000005</v>
      </c>
      <c r="AC17" s="58">
        <v>175286.17199999999</v>
      </c>
      <c r="AD17" s="58">
        <v>155546.66699999999</v>
      </c>
      <c r="AE17" s="59"/>
      <c r="AF17" s="58">
        <v>113322.7113492543</v>
      </c>
      <c r="AG17" s="58">
        <v>165057.09895313255</v>
      </c>
      <c r="AH17" s="58">
        <v>210514.98964439327</v>
      </c>
      <c r="AI17" s="66">
        <v>194701.67388099447</v>
      </c>
      <c r="AJ17" s="58">
        <v>-280977.28302486287</v>
      </c>
      <c r="AK17" s="58">
        <v>-84791.201569136319</v>
      </c>
      <c r="AL17" s="58">
        <v>-33783.406298232767</v>
      </c>
      <c r="AM17" s="58">
        <v>127148.81395208195</v>
      </c>
      <c r="AN17" s="58">
        <v>-13588.154875646953</v>
      </c>
      <c r="AO17" s="58">
        <v>23883.901422562743</v>
      </c>
      <c r="AP17" s="58">
        <v>11946.553164393768</v>
      </c>
      <c r="AQ17" s="58">
        <v>115435.93581583687</v>
      </c>
      <c r="AR17" s="58">
        <v>-196591.42300000001</v>
      </c>
      <c r="AS17" s="58">
        <v>-373646.12199999997</v>
      </c>
      <c r="AT17" s="58">
        <v>-441614.26899999997</v>
      </c>
      <c r="AU17" s="58">
        <v>-338545.984</v>
      </c>
      <c r="AV17" s="58">
        <v>118302.162</v>
      </c>
      <c r="AW17" s="58">
        <v>231660.326</v>
      </c>
      <c r="AX17" s="58">
        <v>217699.264</v>
      </c>
      <c r="AY17" s="58">
        <v>392985.43599999999</v>
      </c>
      <c r="AZ17" s="58">
        <v>155546.66699999999</v>
      </c>
    </row>
    <row r="18" spans="1:52">
      <c r="C18" s="260" t="s">
        <v>782</v>
      </c>
      <c r="D18" s="62" t="s">
        <v>296</v>
      </c>
      <c r="E18" s="62" t="s">
        <v>297</v>
      </c>
      <c r="F18" s="57"/>
      <c r="G18" s="57"/>
      <c r="H18" s="57"/>
      <c r="I18" s="57"/>
      <c r="J18" s="58">
        <v>-214647.28026410777</v>
      </c>
      <c r="K18" s="58">
        <v>-134778.29863652957</v>
      </c>
      <c r="L18" s="58">
        <v>-153210.72089943819</v>
      </c>
      <c r="M18" s="58">
        <v>-312836.55203513813</v>
      </c>
      <c r="N18" s="58">
        <v>-166444.99662350168</v>
      </c>
      <c r="O18" s="58">
        <v>-114312.05447013144</v>
      </c>
      <c r="P18" s="58">
        <v>-134206.45747585309</v>
      </c>
      <c r="Q18" s="190">
        <v>-165804.59512011695</v>
      </c>
      <c r="R18" s="58">
        <v>-118797.50074956815</v>
      </c>
      <c r="S18" s="234">
        <v>-136893.99751385301</v>
      </c>
      <c r="T18" s="58">
        <v>-141472.79222926134</v>
      </c>
      <c r="U18" s="58">
        <v>-135248.36023903359</v>
      </c>
      <c r="V18" s="58">
        <v>-141556.30288680244</v>
      </c>
      <c r="W18" s="58">
        <v>-114329.77557784013</v>
      </c>
      <c r="X18" s="58">
        <v>-134078.52336204998</v>
      </c>
      <c r="Y18" s="58">
        <v>-208367.53815469937</v>
      </c>
      <c r="Z18" s="58">
        <v>-253379.66500000001</v>
      </c>
      <c r="AA18" s="58">
        <v>-291593.80999999994</v>
      </c>
      <c r="AB18" s="58">
        <v>-261718.89100000006</v>
      </c>
      <c r="AC18" s="58">
        <v>-286725.83900000004</v>
      </c>
      <c r="AD18" s="58">
        <v>-355611.45299999998</v>
      </c>
      <c r="AE18" s="59"/>
      <c r="AF18" s="58">
        <v>-214647.28026410777</v>
      </c>
      <c r="AG18" s="58">
        <v>-349425.57890063734</v>
      </c>
      <c r="AH18" s="58">
        <v>-502636.29980007553</v>
      </c>
      <c r="AI18" s="66">
        <v>-917747.04677659832</v>
      </c>
      <c r="AJ18" s="58">
        <v>-166444.99662350168</v>
      </c>
      <c r="AK18" s="58">
        <v>-280757.05109363311</v>
      </c>
      <c r="AL18" s="58">
        <v>-414963.50856948626</v>
      </c>
      <c r="AM18" s="58">
        <v>-580768.10368960316</v>
      </c>
      <c r="AN18" s="58">
        <v>-118797.50074956815</v>
      </c>
      <c r="AO18" s="58">
        <v>-255691.49826342118</v>
      </c>
      <c r="AP18" s="58">
        <v>-397164.29049268248</v>
      </c>
      <c r="AQ18" s="58">
        <v>-532412.65073171607</v>
      </c>
      <c r="AR18" s="58">
        <v>-141556.30300000001</v>
      </c>
      <c r="AS18" s="58">
        <v>-255886.07800000001</v>
      </c>
      <c r="AT18" s="58">
        <v>-389964.60200000001</v>
      </c>
      <c r="AU18" s="58">
        <v>-598332.14</v>
      </c>
      <c r="AV18" s="58">
        <v>-253379.66500000001</v>
      </c>
      <c r="AW18" s="58">
        <v>-544973.47499999998</v>
      </c>
      <c r="AX18" s="58">
        <v>-806692.36600000004</v>
      </c>
      <c r="AY18" s="58">
        <v>-1093418.2050000001</v>
      </c>
      <c r="AZ18" s="58">
        <v>-355611.45299999998</v>
      </c>
    </row>
    <row r="19" spans="1:52">
      <c r="C19" s="260" t="s">
        <v>783</v>
      </c>
      <c r="D19" s="62" t="s">
        <v>298</v>
      </c>
      <c r="E19" s="62" t="s">
        <v>299</v>
      </c>
      <c r="F19" s="57"/>
      <c r="G19" s="57"/>
      <c r="H19" s="57"/>
      <c r="I19" s="57"/>
      <c r="J19" s="58">
        <v>-53911.241195593189</v>
      </c>
      <c r="K19" s="58">
        <v>-80649.316209233381</v>
      </c>
      <c r="L19" s="58">
        <v>-116928.25351939647</v>
      </c>
      <c r="M19" s="58">
        <v>59384.458714202221</v>
      </c>
      <c r="N19" s="58">
        <v>231954.49644482025</v>
      </c>
      <c r="O19" s="58">
        <v>-191324.04916750285</v>
      </c>
      <c r="P19" s="58">
        <v>-62797.306676556727</v>
      </c>
      <c r="Q19" s="190">
        <v>-91582.74917482608</v>
      </c>
      <c r="R19" s="58">
        <v>-53465.755679200091</v>
      </c>
      <c r="S19" s="234">
        <v>-40436.129470803971</v>
      </c>
      <c r="T19" s="58">
        <v>-187168.07778769606</v>
      </c>
      <c r="U19" s="58">
        <v>-295972.38480369491</v>
      </c>
      <c r="V19" s="58">
        <v>283349.58310984023</v>
      </c>
      <c r="W19" s="58">
        <v>-104210.5206590812</v>
      </c>
      <c r="X19" s="58">
        <v>6452.1569159840001</v>
      </c>
      <c r="Y19" s="58">
        <v>-4308916.5796580734</v>
      </c>
      <c r="Z19" s="58">
        <v>-521940.80300000001</v>
      </c>
      <c r="AA19" s="58">
        <v>-593984.28899999987</v>
      </c>
      <c r="AB19" s="58">
        <v>-980831.15700000012</v>
      </c>
      <c r="AC19" s="58">
        <v>-1382803.9549999998</v>
      </c>
      <c r="AD19" s="58">
        <v>-981192.51399999997</v>
      </c>
      <c r="AE19" s="59"/>
      <c r="AF19" s="58">
        <v>-53911.241195593189</v>
      </c>
      <c r="AG19" s="58">
        <v>-134560.55740482657</v>
      </c>
      <c r="AH19" s="58">
        <v>-251488.81092422304</v>
      </c>
      <c r="AI19" s="66">
        <v>-170858.92112366867</v>
      </c>
      <c r="AJ19" s="58">
        <v>231954.49644482025</v>
      </c>
      <c r="AK19" s="58">
        <v>40630.447277317398</v>
      </c>
      <c r="AL19" s="58">
        <v>-22166.859386033429</v>
      </c>
      <c r="AM19" s="58">
        <v>-113749.60857152744</v>
      </c>
      <c r="AN19" s="58">
        <v>-53465.755679200091</v>
      </c>
      <c r="AO19" s="58">
        <v>-93901.885150004062</v>
      </c>
      <c r="AP19" s="58">
        <v>-281069.9629377001</v>
      </c>
      <c r="AQ19" s="58">
        <v>-577042.347741395</v>
      </c>
      <c r="AR19" s="58">
        <v>283349.58299999998</v>
      </c>
      <c r="AS19" s="58">
        <v>179139.06200000001</v>
      </c>
      <c r="AT19" s="58">
        <v>185591.21900000001</v>
      </c>
      <c r="AU19" s="58">
        <v>-4123325.122</v>
      </c>
      <c r="AV19" s="58">
        <v>-521940.80300000001</v>
      </c>
      <c r="AW19" s="58">
        <v>-1115925.0919999999</v>
      </c>
      <c r="AX19" s="58">
        <v>-2096756.2490000001</v>
      </c>
      <c r="AY19" s="58">
        <v>-3479560.2039999999</v>
      </c>
      <c r="AZ19" s="58">
        <v>-981192.51399999997</v>
      </c>
    </row>
    <row r="20" spans="1:52">
      <c r="D20" s="63" t="s">
        <v>300</v>
      </c>
      <c r="E20" s="63" t="s">
        <v>301</v>
      </c>
      <c r="F20" s="57"/>
      <c r="G20" s="57"/>
      <c r="H20" s="57"/>
      <c r="I20" s="57"/>
      <c r="J20" s="61">
        <v>35540.16533439359</v>
      </c>
      <c r="K20" s="61">
        <v>14947.288356506207</v>
      </c>
      <c r="L20" s="61">
        <v>25244.308791487943</v>
      </c>
      <c r="M20" s="61">
        <v>80186.066588327056</v>
      </c>
      <c r="N20" s="61">
        <v>18575.071115459406</v>
      </c>
      <c r="O20" s="61">
        <v>21820.35963199809</v>
      </c>
      <c r="P20" s="61">
        <v>25034.531970785953</v>
      </c>
      <c r="Q20" s="191">
        <v>21339.66749235148</v>
      </c>
      <c r="R20" s="61">
        <v>22308.448296090617</v>
      </c>
      <c r="S20" s="235">
        <v>25459.730534152706</v>
      </c>
      <c r="T20" s="61">
        <v>30346.973161569564</v>
      </c>
      <c r="U20" s="61">
        <v>33274.485897766077</v>
      </c>
      <c r="V20" s="61">
        <v>33753.676403567115</v>
      </c>
      <c r="W20" s="61">
        <v>39427.434873448852</v>
      </c>
      <c r="X20" s="61">
        <v>41507.331525920017</v>
      </c>
      <c r="Y20" s="61">
        <v>-6809.8406173142139</v>
      </c>
      <c r="Z20" s="61">
        <v>11832.358999999997</v>
      </c>
      <c r="AA20" s="61">
        <v>66894.660999999789</v>
      </c>
      <c r="AB20" s="61">
        <v>-5932.0579999997281</v>
      </c>
      <c r="AC20" s="61">
        <v>-7923.517000000691</v>
      </c>
      <c r="AD20" s="61">
        <v>34449.05700000003</v>
      </c>
      <c r="AE20" s="59"/>
      <c r="AF20" s="61">
        <v>35540.16533439359</v>
      </c>
      <c r="AG20" s="61">
        <v>50487.453690899798</v>
      </c>
      <c r="AH20" s="61">
        <v>75731.762482387741</v>
      </c>
      <c r="AI20" s="59">
        <v>249973.92524199953</v>
      </c>
      <c r="AJ20" s="61">
        <v>18575.071115459406</v>
      </c>
      <c r="AK20" s="61">
        <v>40395.430747457496</v>
      </c>
      <c r="AL20" s="61">
        <v>65429.962744655211</v>
      </c>
      <c r="AM20" s="61">
        <v>86769.630215670855</v>
      </c>
      <c r="AN20" s="61">
        <v>22308.448296090617</v>
      </c>
      <c r="AO20" s="61">
        <v>47768.178830243298</v>
      </c>
      <c r="AP20" s="61">
        <v>78115.151991812862</v>
      </c>
      <c r="AQ20" s="61">
        <v>111389.63788957894</v>
      </c>
      <c r="AR20" s="61">
        <v>33654.76099999994</v>
      </c>
      <c r="AS20" s="61">
        <v>73181.111000000034</v>
      </c>
      <c r="AT20" s="61">
        <v>114688.443</v>
      </c>
      <c r="AU20" s="61">
        <v>107878.60000000009</v>
      </c>
      <c r="AV20" s="61">
        <v>11832.358999999997</v>
      </c>
      <c r="AW20" s="61">
        <v>78727.019999999786</v>
      </c>
      <c r="AX20" s="61">
        <v>72794.962000000058</v>
      </c>
      <c r="AY20" s="61">
        <v>64871.444999999367</v>
      </c>
      <c r="AZ20" s="61">
        <v>34449.05700000003</v>
      </c>
    </row>
    <row r="21" spans="1:52">
      <c r="B21" s="260" t="s">
        <v>784</v>
      </c>
      <c r="C21" s="260" t="s">
        <v>785</v>
      </c>
      <c r="D21" s="62" t="s">
        <v>302</v>
      </c>
      <c r="E21" s="62" t="s">
        <v>303</v>
      </c>
      <c r="F21" s="60"/>
      <c r="G21" s="60"/>
      <c r="H21" s="60"/>
      <c r="I21" s="60"/>
      <c r="J21" s="58">
        <v>-100541.44524059028</v>
      </c>
      <c r="K21" s="58">
        <v>-119505.81639308692</v>
      </c>
      <c r="L21" s="58">
        <v>-130476.63271448223</v>
      </c>
      <c r="M21" s="58">
        <v>-152158.12418503035</v>
      </c>
      <c r="N21" s="58">
        <v>-128845.84241458667</v>
      </c>
      <c r="O21" s="58">
        <v>-95262.387888935438</v>
      </c>
      <c r="P21" s="58">
        <v>-115952.60978449791</v>
      </c>
      <c r="Q21" s="190">
        <v>-150147.57474997366</v>
      </c>
      <c r="R21" s="58">
        <v>-127821.05379013524</v>
      </c>
      <c r="S21" s="234">
        <v>-135389.46552962059</v>
      </c>
      <c r="T21" s="58">
        <v>-135196.23828261258</v>
      </c>
      <c r="U21" s="58">
        <v>-213811.53434774256</v>
      </c>
      <c r="V21" s="58">
        <v>-126490.36474563261</v>
      </c>
      <c r="W21" s="58">
        <v>-101884.81974123536</v>
      </c>
      <c r="X21" s="58">
        <v>-105596.71192310212</v>
      </c>
      <c r="Y21" s="58">
        <v>-162013.66993163968</v>
      </c>
      <c r="Z21" s="58">
        <v>-151188.34900000002</v>
      </c>
      <c r="AA21" s="58">
        <v>-158671.65400000001</v>
      </c>
      <c r="AB21" s="58">
        <v>-142878.13499999995</v>
      </c>
      <c r="AC21" s="58">
        <v>-156848.61599999998</v>
      </c>
      <c r="AD21" s="58">
        <v>-134178.27599999998</v>
      </c>
      <c r="AE21" s="59"/>
      <c r="AF21" s="58">
        <v>-100541.44524059028</v>
      </c>
      <c r="AG21" s="58">
        <v>-220047.2616336772</v>
      </c>
      <c r="AH21" s="58">
        <v>-350523.89434815943</v>
      </c>
      <c r="AI21" s="66">
        <v>-502682.01853318978</v>
      </c>
      <c r="AJ21" s="58">
        <v>-128845.84241458667</v>
      </c>
      <c r="AK21" s="58">
        <v>-224108.23030352211</v>
      </c>
      <c r="AL21" s="58">
        <v>-356051.52147929562</v>
      </c>
      <c r="AM21" s="58">
        <v>-501960.02802847372</v>
      </c>
      <c r="AN21" s="58">
        <v>-127821.05379013524</v>
      </c>
      <c r="AO21" s="58">
        <v>-262956.72432946862</v>
      </c>
      <c r="AP21" s="58">
        <v>-398152.9626120812</v>
      </c>
      <c r="AQ21" s="58">
        <v>-611964.49695982377</v>
      </c>
      <c r="AR21" s="58">
        <v>-126490.36499999999</v>
      </c>
      <c r="AS21" s="58">
        <v>-228375.18400000001</v>
      </c>
      <c r="AT21" s="58">
        <v>-333971.897</v>
      </c>
      <c r="AU21" s="58">
        <v>-492462.87199999997</v>
      </c>
      <c r="AV21" s="58">
        <v>-151188.34900000002</v>
      </c>
      <c r="AW21" s="58">
        <v>-309860.00300000003</v>
      </c>
      <c r="AX21" s="58">
        <v>-452738.13799999998</v>
      </c>
      <c r="AY21" s="58">
        <v>-609586.75399999996</v>
      </c>
      <c r="AZ21" s="58">
        <v>-134178.27599999998</v>
      </c>
    </row>
    <row r="22" spans="1:52">
      <c r="C22" s="260" t="s">
        <v>784</v>
      </c>
      <c r="D22" s="62" t="s">
        <v>304</v>
      </c>
      <c r="E22" s="62" t="s">
        <v>305</v>
      </c>
      <c r="F22" s="57"/>
      <c r="G22" s="57"/>
      <c r="H22" s="57"/>
      <c r="I22" s="57"/>
      <c r="J22" s="58">
        <v>-9909.6872948423061</v>
      </c>
      <c r="K22" s="58">
        <v>-331.41791416915839</v>
      </c>
      <c r="L22" s="58">
        <v>10920.416576956372</v>
      </c>
      <c r="M22" s="58">
        <v>17545.080248692888</v>
      </c>
      <c r="N22" s="58">
        <v>17462.230651430731</v>
      </c>
      <c r="O22" s="58">
        <v>-18720.767965535764</v>
      </c>
      <c r="P22" s="58">
        <v>5542.496100532514</v>
      </c>
      <c r="Q22" s="190">
        <v>17796.313337997541</v>
      </c>
      <c r="R22" s="58">
        <v>10952.987996452326</v>
      </c>
      <c r="S22" s="234">
        <v>10210.468049151221</v>
      </c>
      <c r="T22" s="58">
        <v>7883.2357008483123</v>
      </c>
      <c r="U22" s="58">
        <v>15047.802325198089</v>
      </c>
      <c r="V22" s="58">
        <v>15009.934861657692</v>
      </c>
      <c r="W22" s="58">
        <v>2172.1921569187234</v>
      </c>
      <c r="X22" s="58">
        <v>-6969.5714575629008</v>
      </c>
      <c r="Y22" s="58">
        <v>-6532.5975649656139</v>
      </c>
      <c r="Z22" s="58">
        <v>-25655.324000000001</v>
      </c>
      <c r="AA22" s="58">
        <v>9491.2200000000012</v>
      </c>
      <c r="AB22" s="58">
        <v>-6154.8070000000007</v>
      </c>
      <c r="AC22" s="58">
        <v>613.35099999999875</v>
      </c>
      <c r="AD22" s="58">
        <v>-4219.4830000000002</v>
      </c>
      <c r="AE22" s="59"/>
      <c r="AF22" s="58">
        <v>-9909.6872948423061</v>
      </c>
      <c r="AG22" s="58">
        <v>-10241.105209011464</v>
      </c>
      <c r="AH22" s="58">
        <v>679.31136794490681</v>
      </c>
      <c r="AI22" s="66">
        <v>18224.391616637793</v>
      </c>
      <c r="AJ22" s="58">
        <v>17462.230651430731</v>
      </c>
      <c r="AK22" s="58">
        <v>-1258.5373141050331</v>
      </c>
      <c r="AL22" s="58">
        <v>4283.9587864274808</v>
      </c>
      <c r="AM22" s="58">
        <v>22080.272124425021</v>
      </c>
      <c r="AN22" s="58">
        <v>10952.987996452326</v>
      </c>
      <c r="AO22" s="58">
        <v>21163.456045603547</v>
      </c>
      <c r="AP22" s="58">
        <v>29046.691746451845</v>
      </c>
      <c r="AQ22" s="58">
        <v>44094.494071649933</v>
      </c>
      <c r="AR22" s="58">
        <v>15009.934999999999</v>
      </c>
      <c r="AS22" s="58">
        <v>17182.127</v>
      </c>
      <c r="AT22" s="58">
        <v>10212.556</v>
      </c>
      <c r="AU22" s="58">
        <v>3679.9580000000001</v>
      </c>
      <c r="AV22" s="58">
        <v>-25655.324000000001</v>
      </c>
      <c r="AW22" s="58">
        <v>-16164.103999999999</v>
      </c>
      <c r="AX22" s="58">
        <v>-22318.911</v>
      </c>
      <c r="AY22" s="58">
        <v>-21705.56</v>
      </c>
      <c r="AZ22" s="58">
        <v>-4219.4830000000002</v>
      </c>
    </row>
    <row r="23" spans="1:52">
      <c r="D23" s="62" t="s">
        <v>308</v>
      </c>
      <c r="E23" s="62" t="s">
        <v>309</v>
      </c>
      <c r="F23" s="60"/>
      <c r="G23" s="60"/>
      <c r="H23" s="60"/>
      <c r="I23" s="60"/>
      <c r="J23" s="58">
        <v>-242.14126582265087</v>
      </c>
      <c r="K23" s="58">
        <v>47.722724566465956</v>
      </c>
      <c r="L23" s="58">
        <v>-104.66786798642053</v>
      </c>
      <c r="M23" s="58">
        <v>-103.68128789811067</v>
      </c>
      <c r="N23" s="58">
        <v>-331066.15844827739</v>
      </c>
      <c r="O23" s="58">
        <v>-321957.92645636166</v>
      </c>
      <c r="P23" s="58">
        <v>-143.32135472399688</v>
      </c>
      <c r="Q23" s="190">
        <v>-44.326581064313928</v>
      </c>
      <c r="R23" s="58">
        <v>-328721.47328509588</v>
      </c>
      <c r="S23" s="234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9"/>
      <c r="AF23" s="58">
        <v>-242.14126582265087</v>
      </c>
      <c r="AG23" s="58">
        <v>-194.41854125618491</v>
      </c>
      <c r="AH23" s="58">
        <v>-299.08640924260544</v>
      </c>
      <c r="AI23" s="66">
        <v>-402.76769714071611</v>
      </c>
      <c r="AJ23" s="58">
        <v>-331066.15844827739</v>
      </c>
      <c r="AK23" s="58">
        <v>-653024.08490463905</v>
      </c>
      <c r="AL23" s="58">
        <v>-966102.94616076397</v>
      </c>
      <c r="AM23" s="58">
        <v>0</v>
      </c>
      <c r="AN23" s="58">
        <v>-328721.47328509588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58">
        <v>0</v>
      </c>
      <c r="AU23" s="58">
        <v>0</v>
      </c>
      <c r="AV23" s="58">
        <v>0</v>
      </c>
      <c r="AW23" s="58">
        <v>0</v>
      </c>
      <c r="AX23" s="58">
        <v>0</v>
      </c>
      <c r="AY23" s="58">
        <v>0</v>
      </c>
      <c r="AZ23" s="58">
        <v>0</v>
      </c>
    </row>
    <row r="24" spans="1:52">
      <c r="A24" s="260" t="s">
        <v>787</v>
      </c>
      <c r="B24" s="260" t="s">
        <v>788</v>
      </c>
      <c r="C24" s="260" t="s">
        <v>786</v>
      </c>
      <c r="D24" s="62" t="s">
        <v>306</v>
      </c>
      <c r="E24" s="62" t="s">
        <v>307</v>
      </c>
      <c r="F24" s="57"/>
      <c r="G24" s="57"/>
      <c r="H24" s="57"/>
      <c r="I24" s="57"/>
      <c r="J24" s="58">
        <v>-297653.82832845877</v>
      </c>
      <c r="K24" s="58">
        <v>-304106.19102979748</v>
      </c>
      <c r="L24" s="58">
        <v>-329565.85134917917</v>
      </c>
      <c r="M24" s="58">
        <v>-360116.76789027359</v>
      </c>
      <c r="N24" s="58">
        <v>-98.103506909560394</v>
      </c>
      <c r="O24" s="58">
        <v>-189.88994273131863</v>
      </c>
      <c r="P24" s="58">
        <v>-329486.89490263828</v>
      </c>
      <c r="Q24" s="190">
        <v>-381549.18293657957</v>
      </c>
      <c r="R24" s="58">
        <v>-303.26873125321498</v>
      </c>
      <c r="S24" s="234">
        <v>-349871.53282977868</v>
      </c>
      <c r="T24" s="58">
        <v>-390170.93736120709</v>
      </c>
      <c r="U24" s="58">
        <v>-423607.7760169995</v>
      </c>
      <c r="V24" s="58">
        <v>-353620.62165830919</v>
      </c>
      <c r="W24" s="58">
        <v>-387170.80330821121</v>
      </c>
      <c r="X24" s="58">
        <v>-411881.68531875941</v>
      </c>
      <c r="Y24" s="58">
        <v>-629684.91295909043</v>
      </c>
      <c r="Z24" s="58">
        <v>-589526.652</v>
      </c>
      <c r="AA24" s="58">
        <v>-620830.82300000009</v>
      </c>
      <c r="AB24" s="58">
        <v>-553028.77599999984</v>
      </c>
      <c r="AC24" s="58">
        <v>-679751.19699999993</v>
      </c>
      <c r="AD24" s="58">
        <v>-570436.23699999996</v>
      </c>
      <c r="AE24" s="59"/>
      <c r="AF24" s="58">
        <v>-297653.82832845877</v>
      </c>
      <c r="AG24" s="58">
        <v>-601760.01935825637</v>
      </c>
      <c r="AH24" s="58">
        <v>-931325.87070743553</v>
      </c>
      <c r="AI24" s="66">
        <v>-1301705.4234904712</v>
      </c>
      <c r="AJ24" s="58">
        <v>-98.103506909560394</v>
      </c>
      <c r="AK24" s="58">
        <v>-287.99344964087902</v>
      </c>
      <c r="AL24" s="58">
        <v>0</v>
      </c>
      <c r="AM24" s="58">
        <v>-1352784.1909438821</v>
      </c>
      <c r="AN24" s="58">
        <v>-303.26873125321498</v>
      </c>
      <c r="AO24" s="58">
        <v>-679150.06983641512</v>
      </c>
      <c r="AP24" s="58">
        <v>-1069321.0071976222</v>
      </c>
      <c r="AQ24" s="58">
        <v>-1492928.7832146217</v>
      </c>
      <c r="AR24" s="58">
        <v>-354173.46799999999</v>
      </c>
      <c r="AS24" s="58">
        <v>-740791.42499999993</v>
      </c>
      <c r="AT24" s="58">
        <v>-1152673.1100000001</v>
      </c>
      <c r="AU24" s="58">
        <v>-1722554.7310000001</v>
      </c>
      <c r="AV24" s="58">
        <v>-589526.652</v>
      </c>
      <c r="AW24" s="58">
        <v>-1210357.4750000001</v>
      </c>
      <c r="AX24" s="58">
        <v>-1763386.2509999999</v>
      </c>
      <c r="AY24" s="58">
        <v>-2443137.4479999999</v>
      </c>
      <c r="AZ24" s="58">
        <v>-570436.23699999996</v>
      </c>
    </row>
    <row r="25" spans="1:52">
      <c r="D25" s="63" t="s">
        <v>310</v>
      </c>
      <c r="E25" s="63" t="s">
        <v>311</v>
      </c>
      <c r="F25" s="57"/>
      <c r="G25" s="57"/>
      <c r="H25" s="57"/>
      <c r="I25" s="57"/>
      <c r="J25" s="61">
        <v>-408347.10212971404</v>
      </c>
      <c r="K25" s="61">
        <v>-423895.70261248719</v>
      </c>
      <c r="L25" s="61">
        <v>-449226.73535469116</v>
      </c>
      <c r="M25" s="61">
        <v>-494833.49311450939</v>
      </c>
      <c r="N25" s="61">
        <v>-442547.87371834292</v>
      </c>
      <c r="O25" s="61">
        <v>-436130.97225356457</v>
      </c>
      <c r="P25" s="61">
        <v>-440040.32994132768</v>
      </c>
      <c r="Q25" s="191">
        <v>-513944.77092962014</v>
      </c>
      <c r="R25" s="61">
        <v>-445892.80781003204</v>
      </c>
      <c r="S25" s="235">
        <v>-475050.53031024802</v>
      </c>
      <c r="T25" s="61">
        <v>-517483.9399429714</v>
      </c>
      <c r="U25" s="61">
        <v>-622371.50803954387</v>
      </c>
      <c r="V25" s="61">
        <v>-465101.05154228408</v>
      </c>
      <c r="W25" s="61">
        <v>-486883.43089252792</v>
      </c>
      <c r="X25" s="61">
        <v>-524447.96869942429</v>
      </c>
      <c r="Y25" s="61">
        <v>-798231.18045569607</v>
      </c>
      <c r="Z25" s="61">
        <v>-766370.32499999995</v>
      </c>
      <c r="AA25" s="61">
        <v>-770011.25700000022</v>
      </c>
      <c r="AB25" s="61">
        <v>-702061.71799999964</v>
      </c>
      <c r="AC25" s="61">
        <v>-835986.46200000029</v>
      </c>
      <c r="AD25" s="61">
        <v>-708833.99599999993</v>
      </c>
      <c r="AE25" s="59"/>
      <c r="AF25" s="61">
        <v>-408347.10212971404</v>
      </c>
      <c r="AG25" s="61">
        <v>-832242.80474220135</v>
      </c>
      <c r="AH25" s="61">
        <v>-1281469.5400968925</v>
      </c>
      <c r="AI25" s="59">
        <v>-1786565.8181041642</v>
      </c>
      <c r="AJ25" s="61">
        <v>-442547.87371834292</v>
      </c>
      <c r="AK25" s="61">
        <v>-878678.84597190749</v>
      </c>
      <c r="AL25" s="61">
        <v>-1317870.5088536323</v>
      </c>
      <c r="AM25" s="61">
        <v>-1832663.9468479308</v>
      </c>
      <c r="AN25" s="61">
        <v>-445892.80781003204</v>
      </c>
      <c r="AO25" s="61">
        <v>-920943.33812028018</v>
      </c>
      <c r="AP25" s="61">
        <v>-1438427.2780632516</v>
      </c>
      <c r="AQ25" s="61">
        <v>-2060798.7861027955</v>
      </c>
      <c r="AR25" s="61">
        <v>-465653.89799999999</v>
      </c>
      <c r="AS25" s="61">
        <v>-951984.48199999996</v>
      </c>
      <c r="AT25" s="61">
        <v>-1476432.4510000001</v>
      </c>
      <c r="AU25" s="61">
        <v>-2211337.645</v>
      </c>
      <c r="AV25" s="61">
        <v>-766370.32499999995</v>
      </c>
      <c r="AW25" s="61">
        <v>-1536381.5820000002</v>
      </c>
      <c r="AX25" s="61">
        <v>-2238443.2999999998</v>
      </c>
      <c r="AY25" s="61">
        <v>-3074429.7620000001</v>
      </c>
      <c r="AZ25" s="61">
        <v>-708833.99599999993</v>
      </c>
    </row>
    <row r="26" spans="1:52">
      <c r="D26" s="63" t="s">
        <v>312</v>
      </c>
      <c r="E26" s="63" t="s">
        <v>313</v>
      </c>
      <c r="F26" s="57"/>
      <c r="G26" s="57"/>
      <c r="H26" s="57"/>
      <c r="I26" s="57"/>
      <c r="J26" s="61">
        <v>385015.01291935175</v>
      </c>
      <c r="K26" s="61">
        <v>324930.08550205297</v>
      </c>
      <c r="L26" s="61">
        <v>326082.0779442708</v>
      </c>
      <c r="M26" s="61">
        <v>310393.55348859914</v>
      </c>
      <c r="N26" s="61">
        <v>-156614.28375968718</v>
      </c>
      <c r="O26" s="61">
        <v>475102.85205710784</v>
      </c>
      <c r="P26" s="61">
        <v>293862.26196077978</v>
      </c>
      <c r="Q26" s="191">
        <v>377083.5143770274</v>
      </c>
      <c r="R26" s="61">
        <v>236941.20441074928</v>
      </c>
      <c r="S26" s="235">
        <v>293481.595246577</v>
      </c>
      <c r="T26" s="61">
        <v>314148.85262751445</v>
      </c>
      <c r="U26" s="61">
        <v>235962.29037533328</v>
      </c>
      <c r="V26" s="61">
        <v>96832.336935875021</v>
      </c>
      <c r="W26" s="61">
        <v>196483.22296462441</v>
      </c>
      <c r="X26" s="61">
        <v>160983.7063957667</v>
      </c>
      <c r="Y26" s="61">
        <v>558754.59961673059</v>
      </c>
      <c r="Z26" s="61">
        <v>407184.277</v>
      </c>
      <c r="AA26" s="61">
        <v>515268.69999999902</v>
      </c>
      <c r="AB26" s="61">
        <v>306114.3170000012</v>
      </c>
      <c r="AC26" s="61">
        <v>630380.63400000008</v>
      </c>
      <c r="AD26" s="61">
        <v>537027.13400000019</v>
      </c>
      <c r="AE26" s="59"/>
      <c r="AF26" s="61">
        <v>385015.01291935175</v>
      </c>
      <c r="AG26" s="61">
        <v>709945.09825607971</v>
      </c>
      <c r="AH26" s="61">
        <v>1036027.1762003505</v>
      </c>
      <c r="AI26" s="59">
        <v>1430248.7691429509</v>
      </c>
      <c r="AJ26" s="61">
        <v>-156614.28375968718</v>
      </c>
      <c r="AK26" s="61">
        <v>318488.56829742063</v>
      </c>
      <c r="AL26" s="61">
        <v>610957.75207060005</v>
      </c>
      <c r="AM26" s="61">
        <v>993498.42233251734</v>
      </c>
      <c r="AN26" s="61">
        <v>236941.20441074928</v>
      </c>
      <c r="AO26" s="61">
        <v>527809.78242961608</v>
      </c>
      <c r="AP26" s="61">
        <v>841958.63505713083</v>
      </c>
      <c r="AQ26" s="61">
        <v>1077920.9254324641</v>
      </c>
      <c r="AR26" s="61">
        <v>95509.397999999986</v>
      </c>
      <c r="AS26" s="61">
        <v>290578.58400000038</v>
      </c>
      <c r="AT26" s="61">
        <v>452958.53299999982</v>
      </c>
      <c r="AU26" s="61">
        <v>1072819.1169999996</v>
      </c>
      <c r="AV26" s="61">
        <v>407184.277</v>
      </c>
      <c r="AW26" s="61">
        <v>922452.97699999902</v>
      </c>
      <c r="AX26" s="61">
        <v>1228567.2940000002</v>
      </c>
      <c r="AY26" s="61">
        <v>1858947.9280000003</v>
      </c>
      <c r="AZ26" s="61">
        <v>537027.13400000019</v>
      </c>
    </row>
    <row r="27" spans="1:52">
      <c r="C27" s="260" t="s">
        <v>789</v>
      </c>
      <c r="D27" s="62" t="s">
        <v>314</v>
      </c>
      <c r="E27" s="62" t="s">
        <v>315</v>
      </c>
      <c r="F27" s="57"/>
      <c r="G27" s="57"/>
      <c r="H27" s="57"/>
      <c r="I27" s="57"/>
      <c r="J27" s="58">
        <v>1333.611391312349</v>
      </c>
      <c r="K27" s="58">
        <v>15066.529611568762</v>
      </c>
      <c r="L27" s="58">
        <v>25121.178795970456</v>
      </c>
      <c r="M27" s="58">
        <v>10152.794289006051</v>
      </c>
      <c r="N27" s="58">
        <v>13715.353991303235</v>
      </c>
      <c r="O27" s="58">
        <v>8273.400319592909</v>
      </c>
      <c r="P27" s="58">
        <v>6666.7356135024784</v>
      </c>
      <c r="Q27" s="190">
        <v>10792.874859980588</v>
      </c>
      <c r="R27" s="58">
        <v>8033.6668106182769</v>
      </c>
      <c r="S27" s="234">
        <v>5494.7088672456412</v>
      </c>
      <c r="T27" s="58">
        <v>14814.845737971242</v>
      </c>
      <c r="U27" s="58">
        <v>10743.636667036586</v>
      </c>
      <c r="V27" s="58">
        <v>5519.3184322360894</v>
      </c>
      <c r="W27" s="58">
        <v>914.40965650494036</v>
      </c>
      <c r="X27" s="58">
        <v>16805.690230465509</v>
      </c>
      <c r="Y27" s="58">
        <v>37775.835126448837</v>
      </c>
      <c r="Z27" s="58">
        <v>31825.18</v>
      </c>
      <c r="AA27" s="58">
        <v>45101.74</v>
      </c>
      <c r="AB27" s="58">
        <v>28304.127999999997</v>
      </c>
      <c r="AC27" s="58">
        <v>36209.827999999994</v>
      </c>
      <c r="AD27" s="58">
        <v>30672.749</v>
      </c>
      <c r="AE27" s="59"/>
      <c r="AF27" s="58">
        <v>1333.611391312349</v>
      </c>
      <c r="AG27" s="58">
        <v>16400.141002881111</v>
      </c>
      <c r="AH27" s="58">
        <v>41521.319798851568</v>
      </c>
      <c r="AI27" s="66">
        <v>51674.114087857612</v>
      </c>
      <c r="AJ27" s="58">
        <v>13715.353991303235</v>
      </c>
      <c r="AK27" s="58">
        <v>21988.754310896144</v>
      </c>
      <c r="AL27" s="58">
        <v>28893.405534042806</v>
      </c>
      <c r="AM27" s="58">
        <v>38626.062633875095</v>
      </c>
      <c r="AN27" s="58">
        <v>8033.6668106182769</v>
      </c>
      <c r="AO27" s="58">
        <v>13528.375677863918</v>
      </c>
      <c r="AP27" s="58">
        <v>28343.22141583516</v>
      </c>
      <c r="AQ27" s="58">
        <v>39086.858082871746</v>
      </c>
      <c r="AR27" s="58">
        <v>6842.2569999999996</v>
      </c>
      <c r="AS27" s="58">
        <v>9170.7039999999997</v>
      </c>
      <c r="AT27" s="58">
        <v>23279.383000000002</v>
      </c>
      <c r="AU27" s="58">
        <v>57624.165000000001</v>
      </c>
      <c r="AV27" s="58">
        <v>31825.18</v>
      </c>
      <c r="AW27" s="58">
        <v>76926.92</v>
      </c>
      <c r="AX27" s="58">
        <v>105231.048</v>
      </c>
      <c r="AY27" s="58">
        <v>141440.87599999999</v>
      </c>
      <c r="AZ27" s="58">
        <v>30672.749</v>
      </c>
    </row>
    <row r="28" spans="1:52">
      <c r="C28" s="260" t="s">
        <v>790</v>
      </c>
      <c r="D28" s="62" t="s">
        <v>316</v>
      </c>
      <c r="E28" s="62" t="s">
        <v>317</v>
      </c>
      <c r="J28" s="58">
        <v>-57327.233147573796</v>
      </c>
      <c r="K28" s="58">
        <v>-62325.624289657011</v>
      </c>
      <c r="L28" s="58">
        <v>-57522.231773156833</v>
      </c>
      <c r="M28" s="58">
        <v>-57242.668628873129</v>
      </c>
      <c r="N28" s="58">
        <v>-60836.732501799692</v>
      </c>
      <c r="O28" s="58">
        <v>-60664.465704271512</v>
      </c>
      <c r="P28" s="58">
        <v>-60781.034986151353</v>
      </c>
      <c r="Q28" s="190">
        <v>-55012.034940512385</v>
      </c>
      <c r="R28" s="58">
        <v>-55612.30881981038</v>
      </c>
      <c r="S28" s="234">
        <v>-55091.967680702146</v>
      </c>
      <c r="T28" s="58">
        <v>-58349.153420636227</v>
      </c>
      <c r="U28" s="58">
        <v>-60607.029127486923</v>
      </c>
      <c r="V28" s="58">
        <v>-62489.023657839542</v>
      </c>
      <c r="W28" s="58">
        <v>-71470.884024836036</v>
      </c>
      <c r="X28" s="58">
        <v>-68584.414204054978</v>
      </c>
      <c r="Y28" s="58">
        <v>-72125.807828134566</v>
      </c>
      <c r="Z28" s="58">
        <v>-67956.02</v>
      </c>
      <c r="AA28" s="58">
        <v>-67685.844999999987</v>
      </c>
      <c r="AB28" s="58">
        <v>-59703.277000000002</v>
      </c>
      <c r="AC28" s="58">
        <v>-56771.195000000007</v>
      </c>
      <c r="AD28" s="58">
        <v>-64490.995999999999</v>
      </c>
      <c r="AE28" s="59"/>
      <c r="AF28" s="58">
        <v>-57327.233147573796</v>
      </c>
      <c r="AG28" s="58">
        <v>-119652.85743723081</v>
      </c>
      <c r="AH28" s="58">
        <v>-177175.08921038764</v>
      </c>
      <c r="AI28" s="66">
        <v>-234498.06350548594</v>
      </c>
      <c r="AJ28" s="58">
        <v>-60836.732501799692</v>
      </c>
      <c r="AK28" s="58">
        <v>-121501.1982060712</v>
      </c>
      <c r="AL28" s="58">
        <v>-182279.28847609516</v>
      </c>
      <c r="AM28" s="58">
        <v>-237294.26813019699</v>
      </c>
      <c r="AN28" s="58">
        <v>-55612.30881981038</v>
      </c>
      <c r="AO28" s="58">
        <v>-110704.27650051253</v>
      </c>
      <c r="AP28" s="58">
        <v>-169053.42992114875</v>
      </c>
      <c r="AQ28" s="58">
        <v>-229660.45904863568</v>
      </c>
      <c r="AR28" s="58">
        <v>-62489.023999999998</v>
      </c>
      <c r="AS28" s="58">
        <v>-133959.908</v>
      </c>
      <c r="AT28" s="58">
        <v>-202594.50599999999</v>
      </c>
      <c r="AU28" s="58">
        <v>-274716.55</v>
      </c>
      <c r="AV28" s="58">
        <v>-67956.02</v>
      </c>
      <c r="AW28" s="58">
        <v>-135641.86499999999</v>
      </c>
      <c r="AX28" s="58">
        <v>-195345.14199999999</v>
      </c>
      <c r="AY28" s="58">
        <v>-252116.337</v>
      </c>
      <c r="AZ28" s="58">
        <v>-64490.995999999999</v>
      </c>
    </row>
    <row r="29" spans="1:52">
      <c r="C29" s="260" t="s">
        <v>791</v>
      </c>
      <c r="D29" s="62" t="s">
        <v>318</v>
      </c>
      <c r="E29" s="62" t="s">
        <v>319</v>
      </c>
      <c r="J29" s="58">
        <v>5570.5520050770283</v>
      </c>
      <c r="K29" s="58">
        <v>-5869.959783554963</v>
      </c>
      <c r="L29" s="58">
        <v>-3273.6141007363649</v>
      </c>
      <c r="M29" s="58">
        <v>1102.1893741454901</v>
      </c>
      <c r="N29" s="58">
        <v>11318.86691418965</v>
      </c>
      <c r="O29" s="58">
        <v>1297.0395848484823</v>
      </c>
      <c r="P29" s="58">
        <v>-131.60630961693823</v>
      </c>
      <c r="Q29" s="190">
        <v>100.52322317572725</v>
      </c>
      <c r="R29" s="58">
        <v>-4069.0338792004727</v>
      </c>
      <c r="S29" s="234">
        <v>934.6569383144838</v>
      </c>
      <c r="T29" s="58">
        <v>1256.2264601160909</v>
      </c>
      <c r="U29" s="58">
        <v>-1923.955798196409</v>
      </c>
      <c r="V29" s="58">
        <v>-2671.3198870000001</v>
      </c>
      <c r="W29" s="58">
        <v>4553.4216670000005</v>
      </c>
      <c r="X29" s="58">
        <v>2994.5777410000001</v>
      </c>
      <c r="Y29" s="58">
        <v>2848.6654520000002</v>
      </c>
      <c r="Z29" s="58">
        <v>1554.0630000000001</v>
      </c>
      <c r="AA29" s="58">
        <v>-8160.41</v>
      </c>
      <c r="AB29" s="58">
        <v>7290.3530000000001</v>
      </c>
      <c r="AC29" s="58">
        <v>4758.54</v>
      </c>
      <c r="AD29" s="58">
        <v>-22098.807000000001</v>
      </c>
      <c r="AE29" s="59"/>
      <c r="AF29" s="58">
        <v>5570.5520050770283</v>
      </c>
      <c r="AG29" s="58">
        <v>-299.40777847793447</v>
      </c>
      <c r="AH29" s="58">
        <v>-3573.0218792142996</v>
      </c>
      <c r="AI29" s="66">
        <v>-2470.8325050688095</v>
      </c>
      <c r="AJ29" s="58">
        <v>11318.86691418965</v>
      </c>
      <c r="AK29" s="58">
        <v>12615.906499038132</v>
      </c>
      <c r="AL29" s="58">
        <v>12484.300189421194</v>
      </c>
      <c r="AM29" s="58">
        <v>12584.823412596921</v>
      </c>
      <c r="AN29" s="58">
        <v>-4069.0338792004727</v>
      </c>
      <c r="AO29" s="58">
        <v>-3134.3769408859889</v>
      </c>
      <c r="AP29" s="58">
        <v>-1878.150480769898</v>
      </c>
      <c r="AQ29" s="58">
        <v>-3802.1062789663069</v>
      </c>
      <c r="AR29" s="58">
        <v>-2671.32</v>
      </c>
      <c r="AS29" s="58">
        <v>1882.1020000000001</v>
      </c>
      <c r="AT29" s="58">
        <v>4876.68</v>
      </c>
      <c r="AU29" s="58">
        <v>7725.3450000000003</v>
      </c>
      <c r="AV29" s="58">
        <v>1554.0630000000001</v>
      </c>
      <c r="AW29" s="58">
        <v>-6606.3469999999998</v>
      </c>
      <c r="AX29" s="58">
        <v>684.00599999999997</v>
      </c>
      <c r="AY29" s="58">
        <v>5442.5460000000003</v>
      </c>
      <c r="AZ29" s="58">
        <v>-22098.807000000001</v>
      </c>
    </row>
    <row r="30" spans="1:52">
      <c r="C30" s="260" t="s">
        <v>792</v>
      </c>
      <c r="D30" s="62" t="s">
        <v>320</v>
      </c>
      <c r="E30" s="62" t="s">
        <v>321</v>
      </c>
      <c r="J30" s="58">
        <v>8081.1225570883562</v>
      </c>
      <c r="K30" s="58">
        <v>6951.7170532188575</v>
      </c>
      <c r="L30" s="58">
        <v>15567.540484324518</v>
      </c>
      <c r="M30" s="58">
        <v>83623.877010548866</v>
      </c>
      <c r="N30" s="58">
        <v>48630.481427918319</v>
      </c>
      <c r="O30" s="58">
        <v>1874.9131328757358</v>
      </c>
      <c r="P30" s="58">
        <v>-23025.995475168889</v>
      </c>
      <c r="Q30" s="190">
        <v>-56796.186640943939</v>
      </c>
      <c r="R30" s="58">
        <v>3699.3104986859162</v>
      </c>
      <c r="S30" s="234">
        <v>32162.677613790624</v>
      </c>
      <c r="T30" s="58">
        <v>60366.924529484044</v>
      </c>
      <c r="U30" s="58">
        <v>12366.117727696314</v>
      </c>
      <c r="V30" s="58">
        <v>-56617.143967858981</v>
      </c>
      <c r="W30" s="58">
        <v>23927.554888225557</v>
      </c>
      <c r="X30" s="58">
        <v>12317.3789106478</v>
      </c>
      <c r="Y30" s="58">
        <v>26941.558840413425</v>
      </c>
      <c r="Z30" s="58">
        <v>6541.2749999999996</v>
      </c>
      <c r="AA30" s="58">
        <v>12734.340000000002</v>
      </c>
      <c r="AB30" s="58">
        <v>25568.234</v>
      </c>
      <c r="AC30" s="58">
        <v>8299.3669999999984</v>
      </c>
      <c r="AD30" s="58">
        <v>8126.1109999999999</v>
      </c>
      <c r="AE30" s="59"/>
      <c r="AF30" s="58">
        <v>8081.1225570883562</v>
      </c>
      <c r="AG30" s="58">
        <v>15032.839610307239</v>
      </c>
      <c r="AH30" s="58">
        <v>30600.380094631757</v>
      </c>
      <c r="AI30" s="66">
        <v>114224.25710518062</v>
      </c>
      <c r="AJ30" s="58">
        <v>48630.481427918319</v>
      </c>
      <c r="AK30" s="58">
        <v>50505.394560794055</v>
      </c>
      <c r="AL30" s="58">
        <v>24542.458026694716</v>
      </c>
      <c r="AM30" s="58">
        <v>-32558.574182186472</v>
      </c>
      <c r="AN30" s="58">
        <v>3699.3104986859162</v>
      </c>
      <c r="AO30" s="58">
        <v>38475.005340186435</v>
      </c>
      <c r="AP30" s="58">
        <v>98841.929869670421</v>
      </c>
      <c r="AQ30" s="58">
        <v>111208.04759736673</v>
      </c>
      <c r="AR30" s="58">
        <v>-56617.144</v>
      </c>
      <c r="AS30" s="58">
        <v>-32689.589</v>
      </c>
      <c r="AT30" s="58">
        <v>-19021.257000000001</v>
      </c>
      <c r="AU30" s="58">
        <v>8796.3410000000003</v>
      </c>
      <c r="AV30" s="58">
        <v>6541.2749999999996</v>
      </c>
      <c r="AW30" s="58">
        <v>19275.615000000002</v>
      </c>
      <c r="AX30" s="58">
        <v>44843.849000000002</v>
      </c>
      <c r="AY30" s="58">
        <v>53143.216</v>
      </c>
      <c r="AZ30" s="58">
        <v>8126.1109999999999</v>
      </c>
    </row>
    <row r="31" spans="1:52">
      <c r="D31" s="63" t="s">
        <v>322</v>
      </c>
      <c r="E31" s="63" t="s">
        <v>323</v>
      </c>
      <c r="J31" s="61">
        <v>342673.06572525576</v>
      </c>
      <c r="K31" s="61">
        <v>278752.74809362815</v>
      </c>
      <c r="L31" s="61">
        <v>305974.95135067427</v>
      </c>
      <c r="M31" s="61">
        <v>348029.74553342606</v>
      </c>
      <c r="N31" s="61">
        <v>-143786.31392807525</v>
      </c>
      <c r="O31" s="61">
        <v>425883.73939015332</v>
      </c>
      <c r="P31" s="61">
        <v>216590.36080334376</v>
      </c>
      <c r="Q31" s="191">
        <v>276168.69087872718</v>
      </c>
      <c r="R31" s="61">
        <v>188992.83902104257</v>
      </c>
      <c r="S31" s="61">
        <v>276981.67098522541</v>
      </c>
      <c r="T31" s="61">
        <v>332237.70200149901</v>
      </c>
      <c r="U31" s="61">
        <v>196541.05984438281</v>
      </c>
      <c r="V31" s="61">
        <v>-19425.832144587494</v>
      </c>
      <c r="W31" s="61">
        <v>154407.72515151894</v>
      </c>
      <c r="X31" s="61">
        <v>124516.93907075201</v>
      </c>
      <c r="Y31" s="61">
        <v>554194.8512074583</v>
      </c>
      <c r="Z31" s="61">
        <v>379148.77500000002</v>
      </c>
      <c r="AA31" s="61">
        <v>497258.52499999909</v>
      </c>
      <c r="AB31" s="61">
        <v>307573.75500000105</v>
      </c>
      <c r="AC31" s="61">
        <v>622877.17400000012</v>
      </c>
      <c r="AD31" s="61">
        <v>489236.19100000017</v>
      </c>
      <c r="AE31" s="59"/>
      <c r="AF31" s="61">
        <v>342673.06572525576</v>
      </c>
      <c r="AG31" s="61">
        <v>621425.81365355896</v>
      </c>
      <c r="AH31" s="61">
        <v>927400.76500423322</v>
      </c>
      <c r="AI31" s="59">
        <v>1359178.244325435</v>
      </c>
      <c r="AJ31" s="61">
        <v>-143786.31392807525</v>
      </c>
      <c r="AK31" s="61">
        <v>282097.42546207807</v>
      </c>
      <c r="AL31" s="61">
        <v>494598.62734466331</v>
      </c>
      <c r="AM31" s="61">
        <v>774856.46606660611</v>
      </c>
      <c r="AN31" s="61">
        <v>188992.83902104257</v>
      </c>
      <c r="AO31" s="61">
        <v>465974.51000626798</v>
      </c>
      <c r="AP31" s="61">
        <v>798212.20594071771</v>
      </c>
      <c r="AQ31" s="61">
        <v>994753.26578510052</v>
      </c>
      <c r="AR31" s="61">
        <v>-19425.833000000013</v>
      </c>
      <c r="AS31" s="61">
        <v>134981.89300000042</v>
      </c>
      <c r="AT31" s="61">
        <v>259498.83299999984</v>
      </c>
      <c r="AU31" s="61">
        <v>872248.4179999996</v>
      </c>
      <c r="AV31" s="61">
        <v>379148.77500000002</v>
      </c>
      <c r="AW31" s="61">
        <v>876407.29999999912</v>
      </c>
      <c r="AX31" s="61">
        <v>1183981.0550000002</v>
      </c>
      <c r="AY31" s="61">
        <v>1806858.2290000003</v>
      </c>
      <c r="AZ31" s="61">
        <v>489236.19100000017</v>
      </c>
    </row>
    <row r="32" spans="1:52">
      <c r="C32" s="260" t="s">
        <v>793</v>
      </c>
      <c r="D32" s="62" t="s">
        <v>324</v>
      </c>
      <c r="E32" s="62" t="s">
        <v>325</v>
      </c>
      <c r="J32" s="58">
        <v>-117282.27328855019</v>
      </c>
      <c r="K32" s="58">
        <v>-79915.177871303342</v>
      </c>
      <c r="L32" s="58">
        <v>-118582.55135524148</v>
      </c>
      <c r="M32" s="58">
        <v>-308309.22672448342</v>
      </c>
      <c r="N32" s="58">
        <v>-14936.338453003618</v>
      </c>
      <c r="O32" s="58">
        <v>-134542.61701889022</v>
      </c>
      <c r="P32" s="58">
        <v>-79567.028348115651</v>
      </c>
      <c r="Q32" s="190">
        <v>-107761.0255070914</v>
      </c>
      <c r="R32" s="58">
        <v>-77588.954306350017</v>
      </c>
      <c r="S32" s="234">
        <v>-88118.740106154524</v>
      </c>
      <c r="T32" s="58">
        <v>-113682.60813277157</v>
      </c>
      <c r="U32" s="58">
        <v>-95899.300155026489</v>
      </c>
      <c r="V32" s="58">
        <v>-27278.855936187523</v>
      </c>
      <c r="W32" s="58">
        <v>-64442.151574457865</v>
      </c>
      <c r="X32" s="58">
        <v>-42221.363083659584</v>
      </c>
      <c r="Y32" s="58">
        <v>-155231.31035240725</v>
      </c>
      <c r="Z32" s="58">
        <v>-121903.395</v>
      </c>
      <c r="AA32" s="58">
        <v>-168329.69</v>
      </c>
      <c r="AB32" s="58">
        <v>-156276.96899999998</v>
      </c>
      <c r="AC32" s="58">
        <v>-230840.46299999999</v>
      </c>
      <c r="AD32" s="58">
        <v>-141647.26</v>
      </c>
      <c r="AE32" s="59"/>
      <c r="AF32" s="58">
        <v>-117282.27328855019</v>
      </c>
      <c r="AG32" s="58">
        <v>-197197.45115985352</v>
      </c>
      <c r="AH32" s="58">
        <v>-315780.002515095</v>
      </c>
      <c r="AI32" s="66">
        <v>-642361.53327761032</v>
      </c>
      <c r="AJ32" s="58">
        <v>-14936.338453003618</v>
      </c>
      <c r="AK32" s="58">
        <v>-149478.95547189383</v>
      </c>
      <c r="AL32" s="58">
        <v>-230336.16003072594</v>
      </c>
      <c r="AM32" s="58">
        <v>-336807.00563373999</v>
      </c>
      <c r="AN32" s="58">
        <v>-77588.954306350017</v>
      </c>
      <c r="AO32" s="58">
        <v>-165707.69441250453</v>
      </c>
      <c r="AP32" s="58">
        <v>-279390.302545276</v>
      </c>
      <c r="AQ32" s="58">
        <v>-375289.60270030249</v>
      </c>
      <c r="AR32" s="58">
        <v>-27278.856</v>
      </c>
      <c r="AS32" s="58">
        <v>-91721.008000000002</v>
      </c>
      <c r="AT32" s="58">
        <v>-133942.37100000001</v>
      </c>
      <c r="AU32" s="58">
        <v>-289797.61499999999</v>
      </c>
      <c r="AV32" s="58">
        <v>-121903.395</v>
      </c>
      <c r="AW32" s="58">
        <v>-290233.08500000002</v>
      </c>
      <c r="AX32" s="58">
        <v>-446510.054</v>
      </c>
      <c r="AY32" s="58">
        <v>-677350.51699999999</v>
      </c>
      <c r="AZ32" s="58">
        <v>-141647.26</v>
      </c>
    </row>
    <row r="33" spans="1:54">
      <c r="D33" s="63" t="s">
        <v>326</v>
      </c>
      <c r="E33" s="63" t="s">
        <v>327</v>
      </c>
      <c r="J33" s="61">
        <v>225390.79243670555</v>
      </c>
      <c r="K33" s="61">
        <v>198837.57022232481</v>
      </c>
      <c r="L33" s="61">
        <v>187392.39999543288</v>
      </c>
      <c r="M33" s="61">
        <v>39720.518808942521</v>
      </c>
      <c r="N33" s="61">
        <v>-158722.65238107886</v>
      </c>
      <c r="O33" s="61">
        <v>291341.1223712631</v>
      </c>
      <c r="P33" s="61">
        <v>137023.33245522811</v>
      </c>
      <c r="Q33" s="191">
        <v>168407.66537163581</v>
      </c>
      <c r="R33" s="61">
        <v>111403.88471469255</v>
      </c>
      <c r="S33" s="235">
        <v>188862.93087907092</v>
      </c>
      <c r="T33" s="61">
        <v>218555.09386872745</v>
      </c>
      <c r="U33" s="61">
        <v>100641.75968935632</v>
      </c>
      <c r="V33" s="61">
        <v>-46704.688080775013</v>
      </c>
      <c r="W33" s="61">
        <v>89965.573577061063</v>
      </c>
      <c r="X33" s="61">
        <v>82295.575987092423</v>
      </c>
      <c r="Y33" s="61">
        <v>398963.54085505113</v>
      </c>
      <c r="Z33" s="61">
        <v>257245.38</v>
      </c>
      <c r="AA33" s="61">
        <v>328928.83499999915</v>
      </c>
      <c r="AB33" s="61">
        <v>151296.78600000101</v>
      </c>
      <c r="AC33" s="61">
        <v>392036.71100000013</v>
      </c>
      <c r="AD33" s="61">
        <v>347588.93100000016</v>
      </c>
      <c r="AE33" s="59"/>
      <c r="AF33" s="61">
        <v>225390.79243670555</v>
      </c>
      <c r="AG33" s="61">
        <v>424228.36249370541</v>
      </c>
      <c r="AH33" s="61">
        <v>611620.76248913829</v>
      </c>
      <c r="AI33" s="59">
        <v>716816.71104782459</v>
      </c>
      <c r="AJ33" s="61">
        <v>-158722.65238107886</v>
      </c>
      <c r="AK33" s="61">
        <v>132618.46999018424</v>
      </c>
      <c r="AL33" s="61">
        <v>264262.46731393738</v>
      </c>
      <c r="AM33" s="61">
        <v>438049.46043286612</v>
      </c>
      <c r="AN33" s="61">
        <v>111403.88471469255</v>
      </c>
      <c r="AO33" s="61">
        <v>300266.81559376349</v>
      </c>
      <c r="AP33" s="61">
        <v>518821.90339544171</v>
      </c>
      <c r="AQ33" s="61">
        <v>619463.66308479803</v>
      </c>
      <c r="AR33" s="61">
        <v>-46704.689000000013</v>
      </c>
      <c r="AS33" s="61">
        <v>43260.885000000417</v>
      </c>
      <c r="AT33" s="61">
        <v>125556.46199999982</v>
      </c>
      <c r="AU33" s="61">
        <v>582450.80299999961</v>
      </c>
      <c r="AV33" s="61">
        <v>257245.38</v>
      </c>
      <c r="AW33" s="61">
        <v>586174.21499999915</v>
      </c>
      <c r="AX33" s="61">
        <v>737471.00100000016</v>
      </c>
      <c r="AY33" s="61">
        <v>1129507.7120000003</v>
      </c>
      <c r="AZ33" s="61">
        <v>347588.93100000016</v>
      </c>
    </row>
    <row r="34" spans="1:54">
      <c r="C34" s="260" t="s">
        <v>794</v>
      </c>
      <c r="D34" s="62" t="s">
        <v>328</v>
      </c>
      <c r="E34" s="62" t="s">
        <v>329</v>
      </c>
      <c r="J34" s="58">
        <v>-93573.408824035287</v>
      </c>
      <c r="K34" s="58">
        <v>3612.7691259959829</v>
      </c>
      <c r="L34" s="58">
        <v>64011.352732844098</v>
      </c>
      <c r="M34" s="58">
        <v>3491.8410314582288</v>
      </c>
      <c r="N34" s="58">
        <v>28852.675389535169</v>
      </c>
      <c r="O34" s="58">
        <v>-41338.599096728882</v>
      </c>
      <c r="P34" s="58">
        <v>34.513431379768008</v>
      </c>
      <c r="Q34" s="190">
        <v>5782.6484221065894</v>
      </c>
      <c r="R34" s="58">
        <v>4247.7297808680596</v>
      </c>
      <c r="S34" s="234">
        <v>598.48477601393188</v>
      </c>
      <c r="T34" s="58">
        <v>1281.6738551847384</v>
      </c>
      <c r="U34" s="58">
        <v>1246.2672113948356</v>
      </c>
      <c r="V34" s="58">
        <v>124.6656937409803</v>
      </c>
      <c r="W34" s="58">
        <v>-38.252166976713553</v>
      </c>
      <c r="X34" s="58">
        <v>20727.546647235733</v>
      </c>
      <c r="Y34" s="58">
        <v>-14.960173999999824</v>
      </c>
      <c r="Z34" s="58">
        <v>4275.2629999999999</v>
      </c>
      <c r="AA34" s="58">
        <v>2207.9009999999998</v>
      </c>
      <c r="AB34" s="58">
        <v>-518.76899999999932</v>
      </c>
      <c r="AC34" s="58">
        <v>-76862.539000000004</v>
      </c>
      <c r="AD34" s="58">
        <v>22099.11</v>
      </c>
      <c r="AE34" s="59"/>
      <c r="AF34" s="58">
        <v>-93573.408824035287</v>
      </c>
      <c r="AG34" s="58">
        <v>-89960.639698039304</v>
      </c>
      <c r="AH34" s="58">
        <v>-25949.28696519521</v>
      </c>
      <c r="AI34" s="66">
        <v>-87932.87568348099</v>
      </c>
      <c r="AJ34" s="58">
        <v>28852.675389535169</v>
      </c>
      <c r="AK34" s="58">
        <v>-12485.923707193717</v>
      </c>
      <c r="AL34" s="58">
        <v>-7072.0751443384634</v>
      </c>
      <c r="AM34" s="58">
        <v>-6668.7544695235574</v>
      </c>
      <c r="AN34" s="58">
        <v>4247.7297808680596</v>
      </c>
      <c r="AO34" s="58">
        <v>4846.2145568819906</v>
      </c>
      <c r="AP34" s="58">
        <v>6127.888412066729</v>
      </c>
      <c r="AQ34" s="58">
        <v>7374.1556234615646</v>
      </c>
      <c r="AR34" s="58">
        <v>124.666</v>
      </c>
      <c r="AS34" s="58">
        <v>86.414000000000001</v>
      </c>
      <c r="AT34" s="58">
        <v>20813.96</v>
      </c>
      <c r="AU34" s="58">
        <v>-37131.322</v>
      </c>
      <c r="AV34" s="58">
        <v>4275.2629999999999</v>
      </c>
      <c r="AW34" s="58">
        <v>6483.1639999999998</v>
      </c>
      <c r="AX34" s="58">
        <v>5964.3950000000004</v>
      </c>
      <c r="AY34" s="58">
        <v>-70898.144</v>
      </c>
      <c r="AZ34" s="58">
        <v>22099.11</v>
      </c>
    </row>
    <row r="35" spans="1:54" s="202" customFormat="1">
      <c r="A35" s="261"/>
      <c r="B35" s="261"/>
      <c r="C35" s="261" t="s">
        <v>818</v>
      </c>
      <c r="D35" s="258"/>
      <c r="E35" s="63" t="s">
        <v>693</v>
      </c>
      <c r="J35" s="61">
        <v>131817.38361267035</v>
      </c>
      <c r="K35" s="61">
        <v>202450.33934832091</v>
      </c>
      <c r="L35" s="61">
        <v>251403.7527282759</v>
      </c>
      <c r="M35" s="61">
        <v>43212.359840401215</v>
      </c>
      <c r="N35" s="61">
        <v>-129869.97699154473</v>
      </c>
      <c r="O35" s="61">
        <v>250002.52327453642</v>
      </c>
      <c r="P35" s="61">
        <v>137057.84588660923</v>
      </c>
      <c r="Q35" s="191">
        <v>174190.31379374169</v>
      </c>
      <c r="R35" s="61">
        <v>115651.61449556069</v>
      </c>
      <c r="S35" s="235">
        <v>189461.41565508465</v>
      </c>
      <c r="T35" s="61">
        <v>524949.79180750845</v>
      </c>
      <c r="U35" s="61">
        <v>101888.02690075117</v>
      </c>
      <c r="V35" s="61">
        <v>-46580.022387034012</v>
      </c>
      <c r="W35" s="61">
        <v>89927.321410084318</v>
      </c>
      <c r="X35" s="61">
        <v>146370.42166190085</v>
      </c>
      <c r="Y35" s="61">
        <v>398948.5845341098</v>
      </c>
      <c r="Z35" s="61">
        <v>261520.64300000001</v>
      </c>
      <c r="AA35" s="61">
        <v>331136.73499999999</v>
      </c>
      <c r="AB35" s="61">
        <v>150778.01699999999</v>
      </c>
      <c r="AC35" s="61">
        <v>315174.17100000009</v>
      </c>
      <c r="AD35" s="61">
        <v>369688.04100000003</v>
      </c>
      <c r="AE35" s="59"/>
      <c r="AF35" s="61">
        <v>131817.38361267035</v>
      </c>
      <c r="AG35" s="61">
        <v>334267.7227956659</v>
      </c>
      <c r="AH35" s="61">
        <v>585671.4755239418</v>
      </c>
      <c r="AI35" s="59">
        <v>628883.83536434243</v>
      </c>
      <c r="AJ35" s="61">
        <v>-129869.97699154473</v>
      </c>
      <c r="AK35" s="61">
        <v>120132.54628299171</v>
      </c>
      <c r="AL35" s="61">
        <v>257190.39216959695</v>
      </c>
      <c r="AM35" s="61">
        <v>431380.7059633403</v>
      </c>
      <c r="AN35" s="61">
        <v>115651.61449556069</v>
      </c>
      <c r="AO35" s="61">
        <v>305113.03015064547</v>
      </c>
      <c r="AP35" s="61">
        <v>524949.79180750845</v>
      </c>
      <c r="AQ35" s="61">
        <v>626837.81870825961</v>
      </c>
      <c r="AR35" s="61">
        <v>-46580.021000000001</v>
      </c>
      <c r="AS35" s="61">
        <v>43347.298999999999</v>
      </c>
      <c r="AT35" s="61">
        <v>146370.42199999999</v>
      </c>
      <c r="AU35" s="61">
        <v>545319.48100000003</v>
      </c>
      <c r="AV35" s="61">
        <v>261520.64300000001</v>
      </c>
      <c r="AW35" s="61">
        <v>592657.37800000003</v>
      </c>
      <c r="AX35" s="61">
        <v>743435.39500000002</v>
      </c>
      <c r="AY35" s="61">
        <v>1058609.5660000001</v>
      </c>
      <c r="AZ35" s="61">
        <v>369688.04100000003</v>
      </c>
      <c r="BA35" s="280"/>
      <c r="BB35" s="280"/>
    </row>
    <row r="36" spans="1:54">
      <c r="C36" s="260" t="s">
        <v>795</v>
      </c>
      <c r="D36" s="62"/>
      <c r="E36" s="62" t="s">
        <v>694</v>
      </c>
      <c r="J36" s="58"/>
      <c r="K36" s="58"/>
      <c r="L36" s="58"/>
      <c r="M36" s="58"/>
      <c r="N36" s="58"/>
      <c r="O36" s="58">
        <v>498.73343113425824</v>
      </c>
      <c r="P36" s="58">
        <v>154.84582168550116</v>
      </c>
      <c r="Q36" s="190">
        <v>222.56666756316747</v>
      </c>
      <c r="R36" s="58">
        <v>234.21063495845033</v>
      </c>
      <c r="S36" s="234">
        <v>168.68099492366406</v>
      </c>
      <c r="T36" s="58">
        <v>200.9763830536919</v>
      </c>
      <c r="U36" s="58">
        <v>306.30027834760961</v>
      </c>
      <c r="V36" s="58">
        <v>155.25604519122504</v>
      </c>
      <c r="W36" s="58">
        <v>373.51017832569124</v>
      </c>
      <c r="X36" s="58">
        <v>229.2588016873417</v>
      </c>
      <c r="Y36" s="58">
        <v>103884.05518914456</v>
      </c>
      <c r="Z36" s="58">
        <v>55149.385000000002</v>
      </c>
      <c r="AA36" s="58">
        <v>43915.162000000004</v>
      </c>
      <c r="AB36" s="58">
        <v>-485.09700000000885</v>
      </c>
      <c r="AC36" s="58">
        <v>58168.286999999997</v>
      </c>
      <c r="AD36" s="58">
        <v>51777.838000000003</v>
      </c>
      <c r="AE36" s="59"/>
      <c r="AF36" s="58"/>
      <c r="AG36" s="58"/>
      <c r="AH36" s="58"/>
      <c r="AI36" s="66"/>
      <c r="AJ36" s="58">
        <v>-123.19855762524413</v>
      </c>
      <c r="AK36" s="58">
        <v>375.53487350901412</v>
      </c>
      <c r="AL36" s="58">
        <v>530.38069519451528</v>
      </c>
      <c r="AM36" s="58">
        <v>752.94736275768275</v>
      </c>
      <c r="AN36" s="58">
        <v>234.21063495845033</v>
      </c>
      <c r="AO36" s="58">
        <v>402.89162988211439</v>
      </c>
      <c r="AP36" s="58">
        <v>603.86801293580629</v>
      </c>
      <c r="AQ36" s="58">
        <v>910.1682912834159</v>
      </c>
      <c r="AR36" s="58">
        <v>155.256</v>
      </c>
      <c r="AS36" s="58">
        <v>528.76599999999996</v>
      </c>
      <c r="AT36" s="58">
        <v>758.02499999999998</v>
      </c>
      <c r="AU36" s="58">
        <v>104641.97</v>
      </c>
      <c r="AV36" s="58">
        <v>55149.385000000002</v>
      </c>
      <c r="AW36" s="58">
        <v>99064.547000000006</v>
      </c>
      <c r="AX36" s="58">
        <v>98579.45</v>
      </c>
      <c r="AY36" s="58">
        <v>156747.73699999999</v>
      </c>
      <c r="AZ36" s="58">
        <v>51777.838000000003</v>
      </c>
    </row>
    <row r="37" spans="1:54">
      <c r="D37" s="63" t="s">
        <v>330</v>
      </c>
      <c r="E37" s="63" t="s">
        <v>331</v>
      </c>
      <c r="J37" s="60">
        <v>131817.38361267035</v>
      </c>
      <c r="K37" s="60">
        <v>202450.33934832091</v>
      </c>
      <c r="L37" s="60">
        <v>251403.7527282759</v>
      </c>
      <c r="M37" s="60">
        <v>43212.359840401215</v>
      </c>
      <c r="N37" s="60">
        <v>-129869.97699154473</v>
      </c>
      <c r="O37" s="60">
        <v>249503.78984340216</v>
      </c>
      <c r="P37" s="60">
        <v>136903.00006492372</v>
      </c>
      <c r="Q37" s="60">
        <v>173967.74712617852</v>
      </c>
      <c r="R37" s="60">
        <v>115417.40386060224</v>
      </c>
      <c r="S37" s="60">
        <v>189292.73466016099</v>
      </c>
      <c r="T37" s="60">
        <v>524748.81542445475</v>
      </c>
      <c r="U37" s="60">
        <v>101581.72662240356</v>
      </c>
      <c r="V37" s="60">
        <v>-46735.278432225241</v>
      </c>
      <c r="W37" s="60">
        <v>89553.81123175862</v>
      </c>
      <c r="X37" s="60">
        <v>146141.16286021352</v>
      </c>
      <c r="Y37" s="60">
        <v>295064.52934496524</v>
      </c>
      <c r="Z37" s="60">
        <v>206371.258</v>
      </c>
      <c r="AA37" s="60">
        <v>287221.57299999997</v>
      </c>
      <c r="AB37" s="60">
        <v>151263.11400000006</v>
      </c>
      <c r="AC37" s="60">
        <v>257005.88400000008</v>
      </c>
      <c r="AD37" s="60">
        <v>317910.20300000004</v>
      </c>
      <c r="AE37" s="59"/>
      <c r="AF37" s="61">
        <v>131817.38361267035</v>
      </c>
      <c r="AG37" s="61">
        <v>334267.7227956659</v>
      </c>
      <c r="AH37" s="61">
        <v>585671.4755239418</v>
      </c>
      <c r="AI37" s="61">
        <v>628883.83536434243</v>
      </c>
      <c r="AJ37" s="61">
        <v>-129746.77843391948</v>
      </c>
      <c r="AK37" s="61">
        <v>119757.0114094827</v>
      </c>
      <c r="AL37" s="61">
        <v>256660.01147440245</v>
      </c>
      <c r="AM37" s="61">
        <v>430627.7586005826</v>
      </c>
      <c r="AN37" s="61">
        <v>115417.40386060224</v>
      </c>
      <c r="AO37" s="61">
        <v>304710.13852076337</v>
      </c>
      <c r="AP37" s="61">
        <v>524345.92379457259</v>
      </c>
      <c r="AQ37" s="61">
        <v>625927.65041697619</v>
      </c>
      <c r="AR37" s="61">
        <v>-46735.277000000002</v>
      </c>
      <c r="AS37" s="61">
        <v>42818.532999999996</v>
      </c>
      <c r="AT37" s="61">
        <v>145612.397</v>
      </c>
      <c r="AU37" s="61">
        <v>440677.51100000006</v>
      </c>
      <c r="AV37" s="61">
        <v>206371.258</v>
      </c>
      <c r="AW37" s="61">
        <v>493592.83100000001</v>
      </c>
      <c r="AX37" s="61">
        <v>644855.94500000007</v>
      </c>
      <c r="AY37" s="61">
        <v>901861.82900000014</v>
      </c>
      <c r="AZ37" s="61">
        <v>317910.20300000004</v>
      </c>
    </row>
    <row r="38" spans="1:54"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  <c r="W38" s="194"/>
      <c r="X38" s="194"/>
      <c r="Y38" s="194"/>
      <c r="Z38" s="194"/>
      <c r="AA38" s="194"/>
      <c r="AB38" s="194"/>
      <c r="AC38" s="194"/>
      <c r="AD38" s="194"/>
      <c r="AF38" s="194"/>
      <c r="AG38" s="194"/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/>
      <c r="AT38" s="194"/>
      <c r="AU38" s="194"/>
    </row>
    <row r="39" spans="1:54"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203"/>
      <c r="AH39" s="203"/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  <c r="AU39" s="203"/>
      <c r="AV39" s="203"/>
      <c r="AW39" s="203"/>
      <c r="AX39" s="203"/>
      <c r="AY39" s="203"/>
      <c r="AZ39" s="203"/>
    </row>
    <row r="40" spans="1:54">
      <c r="AO40" s="104"/>
      <c r="AP40" s="104"/>
      <c r="AQ40" s="104"/>
      <c r="AR40" s="104"/>
      <c r="AS40" s="104"/>
      <c r="AT40" s="104"/>
      <c r="AU40" s="104"/>
    </row>
    <row r="42" spans="1:54">
      <c r="AO42" s="166"/>
      <c r="AP42" s="166"/>
      <c r="AQ42" s="166"/>
      <c r="AR42" s="166"/>
      <c r="AS42" s="166"/>
      <c r="AT42" s="166"/>
      <c r="AU42" s="166"/>
    </row>
    <row r="43" spans="1:54">
      <c r="AO43" s="104"/>
      <c r="AP43" s="104"/>
      <c r="AQ43" s="104"/>
      <c r="AR43" s="104"/>
      <c r="AS43" s="104"/>
      <c r="AT43" s="104"/>
      <c r="AU43" s="104"/>
    </row>
    <row r="44" spans="1:54">
      <c r="AO44" s="104"/>
      <c r="AP44" s="104"/>
      <c r="AQ44" s="104"/>
      <c r="AR44" s="104"/>
      <c r="AS44" s="104"/>
      <c r="AT44" s="104"/>
      <c r="AU44" s="104"/>
    </row>
    <row r="45" spans="1:54">
      <c r="AO45" s="104"/>
      <c r="AP45" s="104"/>
      <c r="AQ45" s="104"/>
      <c r="AR45" s="104"/>
      <c r="AS45" s="104"/>
      <c r="AT45" s="104"/>
      <c r="AU45" s="104"/>
    </row>
    <row r="46" spans="1:54">
      <c r="AO46" s="104"/>
      <c r="AP46" s="104"/>
      <c r="AQ46" s="104"/>
      <c r="AR46" s="104"/>
      <c r="AS46" s="104"/>
      <c r="AT46" s="104"/>
      <c r="AU46" s="104"/>
    </row>
    <row r="47" spans="1:54">
      <c r="AO47" s="104"/>
      <c r="AP47" s="104"/>
      <c r="AQ47" s="104"/>
      <c r="AR47" s="104"/>
      <c r="AS47" s="104"/>
      <c r="AT47" s="104"/>
      <c r="AU47" s="104"/>
    </row>
    <row r="48" spans="1:54">
      <c r="AO48" s="104"/>
      <c r="AP48" s="104"/>
      <c r="AQ48" s="104"/>
      <c r="AR48" s="104"/>
      <c r="AS48" s="104"/>
      <c r="AT48" s="104"/>
      <c r="AU48" s="104"/>
    </row>
    <row r="49" spans="41:47">
      <c r="AO49" s="104"/>
      <c r="AP49" s="104"/>
      <c r="AQ49" s="104"/>
      <c r="AR49" s="104"/>
      <c r="AS49" s="104"/>
      <c r="AT49" s="104"/>
      <c r="AU49" s="104"/>
    </row>
    <row r="50" spans="41:47">
      <c r="AO50" s="104"/>
      <c r="AP50" s="104"/>
      <c r="AQ50" s="104"/>
      <c r="AR50" s="104"/>
      <c r="AS50" s="104"/>
      <c r="AT50" s="104"/>
      <c r="AU50" s="104"/>
    </row>
    <row r="51" spans="41:47">
      <c r="AO51" s="104"/>
      <c r="AP51" s="104"/>
      <c r="AQ51" s="104"/>
      <c r="AR51" s="104"/>
      <c r="AS51" s="104"/>
      <c r="AT51" s="104"/>
      <c r="AU51" s="104"/>
    </row>
    <row r="52" spans="41:47">
      <c r="AO52" s="104"/>
      <c r="AP52" s="104"/>
      <c r="AQ52" s="104"/>
      <c r="AR52" s="104"/>
      <c r="AS52" s="104"/>
      <c r="AT52" s="104"/>
      <c r="AU52" s="104"/>
    </row>
    <row r="53" spans="41:47">
      <c r="AO53" s="104"/>
      <c r="AP53" s="104"/>
      <c r="AQ53" s="104"/>
      <c r="AR53" s="104"/>
      <c r="AS53" s="104"/>
      <c r="AT53" s="104"/>
      <c r="AU53" s="104"/>
    </row>
    <row r="54" spans="41:47">
      <c r="AO54" s="104"/>
      <c r="AP54" s="104"/>
      <c r="AQ54" s="104"/>
      <c r="AR54" s="104"/>
      <c r="AS54" s="104"/>
      <c r="AT54" s="104"/>
      <c r="AU54" s="104"/>
    </row>
    <row r="55" spans="41:47">
      <c r="AO55" s="104"/>
      <c r="AP55" s="104"/>
      <c r="AQ55" s="104"/>
      <c r="AR55" s="104"/>
      <c r="AS55" s="104"/>
      <c r="AT55" s="104"/>
      <c r="AU55" s="104"/>
    </row>
    <row r="56" spans="41:47">
      <c r="AO56" s="104"/>
      <c r="AP56" s="104"/>
      <c r="AQ56" s="104"/>
      <c r="AR56" s="104"/>
      <c r="AS56" s="104"/>
      <c r="AT56" s="104"/>
      <c r="AU56" s="104"/>
    </row>
    <row r="57" spans="41:47">
      <c r="AO57" s="104"/>
      <c r="AP57" s="104"/>
      <c r="AQ57" s="104"/>
      <c r="AR57" s="104"/>
      <c r="AS57" s="104"/>
      <c r="AT57" s="104"/>
      <c r="AU57" s="104"/>
    </row>
    <row r="58" spans="41:47">
      <c r="AO58" s="104"/>
      <c r="AP58" s="104"/>
      <c r="AQ58" s="104"/>
      <c r="AR58" s="104"/>
      <c r="AS58" s="104"/>
      <c r="AT58" s="104"/>
      <c r="AU58" s="104"/>
    </row>
    <row r="59" spans="41:47">
      <c r="AO59" s="104"/>
      <c r="AP59" s="104"/>
      <c r="AQ59" s="104"/>
      <c r="AR59" s="104"/>
      <c r="AS59" s="104"/>
      <c r="AT59" s="104"/>
      <c r="AU59" s="104"/>
    </row>
    <row r="60" spans="41:47">
      <c r="AO60" s="104"/>
      <c r="AP60" s="104"/>
      <c r="AQ60" s="104"/>
      <c r="AR60" s="104"/>
      <c r="AS60" s="104"/>
      <c r="AT60" s="104"/>
      <c r="AU60" s="104"/>
    </row>
    <row r="61" spans="41:47">
      <c r="AO61" s="104"/>
      <c r="AP61" s="104"/>
      <c r="AQ61" s="104"/>
      <c r="AR61" s="104"/>
      <c r="AS61" s="104"/>
      <c r="AT61" s="104"/>
      <c r="AU61" s="104"/>
    </row>
    <row r="62" spans="41:47">
      <c r="AO62" s="104"/>
      <c r="AP62" s="104"/>
      <c r="AQ62" s="104"/>
      <c r="AR62" s="104"/>
      <c r="AS62" s="104"/>
      <c r="AT62" s="104"/>
      <c r="AU62" s="104"/>
    </row>
    <row r="63" spans="41:47">
      <c r="AO63" s="104"/>
      <c r="AP63" s="104"/>
      <c r="AQ63" s="104"/>
      <c r="AR63" s="104"/>
      <c r="AS63" s="104"/>
      <c r="AT63" s="104"/>
      <c r="AU63" s="104"/>
    </row>
    <row r="64" spans="41:47">
      <c r="AO64" s="104"/>
      <c r="AP64" s="104"/>
      <c r="AQ64" s="104"/>
      <c r="AR64" s="104"/>
      <c r="AS64" s="104"/>
      <c r="AT64" s="104"/>
      <c r="AU64" s="104"/>
    </row>
    <row r="65" spans="41:47">
      <c r="AO65" s="104"/>
      <c r="AP65" s="104"/>
      <c r="AQ65" s="104"/>
      <c r="AR65" s="104"/>
      <c r="AS65" s="104"/>
      <c r="AT65" s="104"/>
      <c r="AU65" s="104"/>
    </row>
    <row r="66" spans="41:47">
      <c r="AO66" s="104"/>
      <c r="AP66" s="104"/>
      <c r="AQ66" s="104"/>
      <c r="AR66" s="104"/>
      <c r="AS66" s="104"/>
      <c r="AT66" s="104"/>
      <c r="AU66" s="104"/>
    </row>
    <row r="67" spans="41:47">
      <c r="AO67" s="104"/>
      <c r="AP67" s="104"/>
      <c r="AQ67" s="104"/>
      <c r="AR67" s="104"/>
      <c r="AS67" s="104"/>
      <c r="AT67" s="104"/>
      <c r="AU67" s="104"/>
    </row>
    <row r="68" spans="41:47">
      <c r="AO68" s="104"/>
      <c r="AP68" s="104"/>
      <c r="AQ68" s="104"/>
      <c r="AR68" s="104"/>
      <c r="AS68" s="104"/>
      <c r="AT68" s="104"/>
      <c r="AU68" s="104"/>
    </row>
    <row r="69" spans="41:47">
      <c r="AO69" s="104"/>
      <c r="AP69" s="104"/>
      <c r="AQ69" s="104"/>
      <c r="AR69" s="104"/>
      <c r="AS69" s="104"/>
      <c r="AT69" s="104"/>
      <c r="AU69" s="104"/>
    </row>
    <row r="70" spans="41:47">
      <c r="AO70" s="104"/>
      <c r="AP70" s="104"/>
      <c r="AQ70" s="104"/>
      <c r="AR70" s="104"/>
      <c r="AS70" s="104"/>
      <c r="AT70" s="104"/>
      <c r="AU70" s="104"/>
    </row>
    <row r="71" spans="41:47">
      <c r="AO71" s="104"/>
      <c r="AP71" s="104"/>
      <c r="AQ71" s="104"/>
      <c r="AR71" s="104"/>
      <c r="AS71" s="104"/>
      <c r="AT71" s="104"/>
      <c r="AU71" s="104"/>
    </row>
    <row r="72" spans="41:47">
      <c r="AO72" s="104"/>
      <c r="AP72" s="104"/>
      <c r="AQ72" s="104"/>
      <c r="AR72" s="104"/>
      <c r="AS72" s="104"/>
      <c r="AT72" s="104"/>
      <c r="AU72" s="104"/>
    </row>
    <row r="73" spans="41:47">
      <c r="AO73" s="104"/>
      <c r="AP73" s="104"/>
      <c r="AQ73" s="104"/>
      <c r="AR73" s="104"/>
      <c r="AS73" s="104"/>
      <c r="AT73" s="104"/>
      <c r="AU73" s="104"/>
    </row>
    <row r="74" spans="41:47">
      <c r="AO74" s="104"/>
      <c r="AP74" s="104"/>
      <c r="AQ74" s="104"/>
      <c r="AR74" s="104"/>
      <c r="AS74" s="104"/>
      <c r="AT74" s="104"/>
      <c r="AU74" s="104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BB229"/>
  <sheetViews>
    <sheetView showGridLines="0" zoomScale="78" zoomScaleNormal="78" workbookViewId="0">
      <pane xSplit="9" ySplit="6" topLeftCell="Y181" activePane="bottomRight" state="frozen"/>
      <selection pane="topRight" activeCell="G1" sqref="G1"/>
      <selection pane="bottomLeft" activeCell="A6" sqref="A6"/>
      <selection pane="bottomRight" activeCell="D3" sqref="D3"/>
    </sheetView>
  </sheetViews>
  <sheetFormatPr baseColWidth="10" defaultColWidth="11.453125" defaultRowHeight="14.5" outlineLevelCol="1"/>
  <cols>
    <col min="1" max="3" width="5.81640625" style="260" customWidth="1"/>
    <col min="4" max="4" width="35.54296875" customWidth="1"/>
    <col min="5" max="5" width="43.81640625" bestFit="1" customWidth="1"/>
    <col min="6" max="9" width="9.81640625" hidden="1" customWidth="1"/>
    <col min="10" max="12" width="11.1796875" bestFit="1" customWidth="1"/>
    <col min="13" max="15" width="10.81640625" bestFit="1" customWidth="1"/>
    <col min="16" max="16" width="11.1796875" bestFit="1" customWidth="1"/>
    <col min="17" max="18" width="10.81640625" bestFit="1" customWidth="1"/>
    <col min="19" max="22" width="11.1796875" bestFit="1" customWidth="1"/>
    <col min="23" max="23" width="10.81640625" bestFit="1" customWidth="1"/>
    <col min="24" max="24" width="10.81640625" customWidth="1"/>
    <col min="25" max="25" width="12" bestFit="1" customWidth="1"/>
    <col min="26" max="30" width="12" customWidth="1"/>
    <col min="31" max="31" width="12.54296875" customWidth="1"/>
    <col min="32" max="32" width="11.1796875" bestFit="1" customWidth="1" outlineLevel="1"/>
    <col min="33" max="33" width="11.54296875" bestFit="1" customWidth="1" outlineLevel="1"/>
    <col min="34" max="34" width="12" bestFit="1" customWidth="1" outlineLevel="1"/>
    <col min="35" max="35" width="12.54296875" bestFit="1" customWidth="1"/>
    <col min="36" max="36" width="10.54296875" customWidth="1" outlineLevel="1" collapsed="1"/>
    <col min="37" max="37" width="10.54296875" customWidth="1" outlineLevel="1"/>
    <col min="38" max="38" width="12" bestFit="1" customWidth="1" outlineLevel="1"/>
    <col min="39" max="39" width="12.453125" bestFit="1" customWidth="1"/>
    <col min="43" max="43" width="12.6328125" bestFit="1" customWidth="1"/>
    <col min="46" max="46" width="11.81640625" bestFit="1" customWidth="1"/>
    <col min="47" max="50" width="12.6328125" bestFit="1" customWidth="1"/>
  </cols>
  <sheetData>
    <row r="1" spans="1:52">
      <c r="AR1">
        <v>2</v>
      </c>
      <c r="AS1">
        <v>3</v>
      </c>
      <c r="AT1">
        <v>4</v>
      </c>
      <c r="AU1">
        <v>5</v>
      </c>
      <c r="AV1">
        <v>6</v>
      </c>
      <c r="AW1">
        <v>7</v>
      </c>
      <c r="AX1">
        <v>8</v>
      </c>
      <c r="AY1">
        <v>9</v>
      </c>
      <c r="AZ1">
        <v>10</v>
      </c>
    </row>
    <row r="2" spans="1:52" s="28" customFormat="1" ht="13">
      <c r="D2" s="29" t="s">
        <v>854</v>
      </c>
    </row>
    <row r="3" spans="1:52">
      <c r="D3" s="1" t="s">
        <v>255</v>
      </c>
      <c r="E3" s="1" t="s">
        <v>255</v>
      </c>
      <c r="F3" s="21"/>
      <c r="G3" s="21"/>
      <c r="H3" s="21"/>
      <c r="I3" s="21"/>
      <c r="J3" s="1"/>
      <c r="K3" s="1"/>
      <c r="L3" s="1"/>
      <c r="M3" s="1"/>
      <c r="N3" s="2"/>
      <c r="O3" s="1"/>
      <c r="P3" s="1"/>
      <c r="Q3" s="1"/>
      <c r="R3" s="2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2"/>
      <c r="AF3" s="1"/>
      <c r="AG3" s="1"/>
      <c r="AH3" s="1"/>
      <c r="AI3" s="2"/>
      <c r="AJ3" s="2"/>
      <c r="AK3" s="2"/>
      <c r="AL3" s="2"/>
      <c r="AM3" s="2"/>
    </row>
    <row r="4" spans="1:52">
      <c r="D4" s="4" t="s">
        <v>1</v>
      </c>
      <c r="E4" s="4" t="s">
        <v>2</v>
      </c>
      <c r="F4" s="3"/>
      <c r="G4" s="3"/>
      <c r="H4" s="3"/>
      <c r="I4" s="3"/>
      <c r="J4" s="4"/>
      <c r="K4" s="4"/>
      <c r="L4" s="4"/>
      <c r="M4" s="4"/>
      <c r="O4" s="4"/>
      <c r="P4" s="4"/>
      <c r="Q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F4" s="65"/>
      <c r="AG4" s="65"/>
      <c r="AH4" s="65"/>
      <c r="AI4" s="65"/>
      <c r="AJ4" s="65"/>
      <c r="AK4" s="65"/>
      <c r="AL4" s="65"/>
      <c r="AM4" s="65"/>
    </row>
    <row r="5" spans="1:52">
      <c r="D5" s="5" t="s">
        <v>3</v>
      </c>
      <c r="E5" s="5" t="s">
        <v>4</v>
      </c>
      <c r="F5" s="39" t="s">
        <v>257</v>
      </c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8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</row>
    <row r="6" spans="1:52" ht="15" thickBot="1">
      <c r="D6" s="22"/>
      <c r="E6" s="22"/>
      <c r="F6" s="27" t="s">
        <v>260</v>
      </c>
      <c r="G6" s="27" t="s">
        <v>261</v>
      </c>
      <c r="H6" s="27" t="s">
        <v>262</v>
      </c>
      <c r="I6" s="27" t="s">
        <v>263</v>
      </c>
      <c r="J6" s="27" t="s">
        <v>7</v>
      </c>
      <c r="K6" s="27" t="s">
        <v>8</v>
      </c>
      <c r="L6" s="27" t="s">
        <v>9</v>
      </c>
      <c r="M6" s="27" t="s">
        <v>10</v>
      </c>
      <c r="N6" s="27" t="s">
        <v>11</v>
      </c>
      <c r="O6" s="27" t="s">
        <v>12</v>
      </c>
      <c r="P6" s="27" t="s">
        <v>13</v>
      </c>
      <c r="Q6" s="27" t="s">
        <v>14</v>
      </c>
      <c r="R6" s="27" t="s">
        <v>15</v>
      </c>
      <c r="S6" s="27" t="s">
        <v>16</v>
      </c>
      <c r="T6" s="27" t="s">
        <v>17</v>
      </c>
      <c r="U6" s="27" t="s">
        <v>18</v>
      </c>
      <c r="V6" s="27" t="s">
        <v>19</v>
      </c>
      <c r="W6" s="27" t="s">
        <v>77</v>
      </c>
      <c r="X6" s="27" t="s">
        <v>648</v>
      </c>
      <c r="Y6" s="27" t="s">
        <v>691</v>
      </c>
      <c r="Z6" s="27" t="s">
        <v>815</v>
      </c>
      <c r="AA6" s="27" t="s">
        <v>820</v>
      </c>
      <c r="AB6" s="27" t="s">
        <v>825</v>
      </c>
      <c r="AC6" s="27" t="s">
        <v>832</v>
      </c>
      <c r="AD6" s="27" t="s">
        <v>841</v>
      </c>
      <c r="AE6" s="9"/>
      <c r="AF6" s="27">
        <v>43555</v>
      </c>
      <c r="AG6" s="27">
        <v>43646</v>
      </c>
      <c r="AH6" s="27">
        <v>43738</v>
      </c>
      <c r="AI6" s="27">
        <v>43830</v>
      </c>
      <c r="AJ6" s="27">
        <v>43921</v>
      </c>
      <c r="AK6" s="27">
        <v>44012</v>
      </c>
      <c r="AL6" s="27">
        <v>44104</v>
      </c>
      <c r="AM6" s="27">
        <v>44196</v>
      </c>
      <c r="AN6" s="27">
        <v>44286</v>
      </c>
      <c r="AO6" s="27">
        <v>44377</v>
      </c>
      <c r="AP6" s="27">
        <v>44469</v>
      </c>
      <c r="AQ6" s="27">
        <v>44561</v>
      </c>
      <c r="AR6" s="27">
        <v>44651</v>
      </c>
      <c r="AS6" s="27">
        <v>44742</v>
      </c>
      <c r="AT6" s="27">
        <v>44834</v>
      </c>
      <c r="AU6" s="27">
        <v>44926</v>
      </c>
      <c r="AV6" s="27">
        <v>45016</v>
      </c>
      <c r="AW6" s="27">
        <v>45107</v>
      </c>
      <c r="AX6" s="27">
        <v>45199</v>
      </c>
      <c r="AY6" s="27">
        <v>45291</v>
      </c>
      <c r="AZ6" s="27">
        <v>45382</v>
      </c>
    </row>
    <row r="7" spans="1:52" ht="15" thickTop="1">
      <c r="C7" s="260" t="s">
        <v>773</v>
      </c>
      <c r="D7" s="62" t="s">
        <v>272</v>
      </c>
      <c r="E7" s="62" t="s">
        <v>273</v>
      </c>
      <c r="F7" s="57"/>
      <c r="G7" s="57"/>
      <c r="H7" s="57"/>
      <c r="I7" s="57"/>
      <c r="J7" s="58">
        <v>482177.50982732349</v>
      </c>
      <c r="K7" s="58">
        <v>505350.73251572775</v>
      </c>
      <c r="L7" s="58">
        <v>504778.58336801513</v>
      </c>
      <c r="M7" s="58">
        <v>520750.82855194923</v>
      </c>
      <c r="N7" s="58">
        <v>503655.94530850416</v>
      </c>
      <c r="O7" s="58">
        <v>465886.44358366681</v>
      </c>
      <c r="P7" s="58">
        <v>499997.77757699019</v>
      </c>
      <c r="Q7" s="58">
        <v>542219.05792930466</v>
      </c>
      <c r="R7" s="58">
        <v>526928.1481764327</v>
      </c>
      <c r="S7" s="58">
        <v>562114.58478381694</v>
      </c>
      <c r="T7" s="58">
        <v>578109.39775746991</v>
      </c>
      <c r="U7" s="58">
        <v>582938.52369901096</v>
      </c>
      <c r="V7" s="58">
        <v>509451.89588445658</v>
      </c>
      <c r="W7" s="58">
        <v>515635.98273040302</v>
      </c>
      <c r="X7" s="58">
        <v>555844.68711005</v>
      </c>
      <c r="Y7" s="58">
        <v>783206.89460741286</v>
      </c>
      <c r="Z7" s="58">
        <v>920578.696</v>
      </c>
      <c r="AA7" s="58">
        <v>918175.85499999998</v>
      </c>
      <c r="AB7" s="58">
        <v>883987.54300000006</v>
      </c>
      <c r="AC7" s="58">
        <v>950941.67499999981</v>
      </c>
      <c r="AD7" s="58">
        <v>850963.33100000001</v>
      </c>
      <c r="AE7" s="191"/>
      <c r="AF7" s="58">
        <v>482177.50982732349</v>
      </c>
      <c r="AG7" s="58">
        <v>987528.24234305124</v>
      </c>
      <c r="AH7" s="58">
        <v>1492306.8257110664</v>
      </c>
      <c r="AI7" s="66">
        <v>2013057.6542630156</v>
      </c>
      <c r="AJ7" s="66">
        <v>503655.94530850416</v>
      </c>
      <c r="AK7" s="66">
        <v>969542.38889217097</v>
      </c>
      <c r="AL7" s="66">
        <v>1469540.1664691612</v>
      </c>
      <c r="AM7" s="66">
        <v>2011759.2243984658</v>
      </c>
      <c r="AN7" s="66">
        <v>526928.1481764327</v>
      </c>
      <c r="AO7" s="66">
        <v>1089042.73296025</v>
      </c>
      <c r="AP7" s="66">
        <v>1667152.1307177199</v>
      </c>
      <c r="AQ7" s="66">
        <v>2250090.6544167357</v>
      </c>
      <c r="AR7" s="66">
        <v>529670.51599999995</v>
      </c>
      <c r="AS7" s="66">
        <v>1064560.774</v>
      </c>
      <c r="AT7" s="66">
        <v>1641175.425</v>
      </c>
      <c r="AU7" s="66">
        <v>2479692.878</v>
      </c>
      <c r="AV7" s="66">
        <v>920578.696</v>
      </c>
      <c r="AW7" s="66">
        <v>1838754.551</v>
      </c>
      <c r="AX7" s="66">
        <v>2722742.094</v>
      </c>
      <c r="AY7" s="66">
        <v>3673683.7689999999</v>
      </c>
      <c r="AZ7" s="66">
        <v>850963.33100000001</v>
      </c>
    </row>
    <row r="8" spans="1:52">
      <c r="C8" s="260" t="s">
        <v>774</v>
      </c>
      <c r="D8" s="62" t="s">
        <v>274</v>
      </c>
      <c r="E8" s="62" t="s">
        <v>275</v>
      </c>
      <c r="F8" s="57"/>
      <c r="G8" s="57"/>
      <c r="H8" s="57"/>
      <c r="I8" s="57"/>
      <c r="J8" s="58">
        <v>164.08196814142838</v>
      </c>
      <c r="K8" s="58">
        <v>80.493698814433827</v>
      </c>
      <c r="L8" s="58">
        <v>77.269258112770871</v>
      </c>
      <c r="M8" s="58">
        <v>4.3949272154413848</v>
      </c>
      <c r="N8" s="58">
        <v>-3.8753787533633304</v>
      </c>
      <c r="O8" s="58">
        <v>1.9296508803025803</v>
      </c>
      <c r="P8" s="58">
        <v>-7.2441411754391893E-2</v>
      </c>
      <c r="Q8" s="58">
        <v>1.3667931713718051E-2</v>
      </c>
      <c r="R8" s="58">
        <v>-5324.0589317486056</v>
      </c>
      <c r="S8" s="58">
        <v>5362.75876749278</v>
      </c>
      <c r="T8" s="58">
        <v>0</v>
      </c>
      <c r="U8" s="58">
        <v>2.3326631635427476E-7</v>
      </c>
      <c r="V8" s="58">
        <v>2.741474380540653</v>
      </c>
      <c r="W8" s="58">
        <v>0.22534291537272555</v>
      </c>
      <c r="X8" s="58">
        <v>0</v>
      </c>
      <c r="Y8" s="58">
        <v>68.036808136459214</v>
      </c>
      <c r="Z8" s="58">
        <v>673.17</v>
      </c>
      <c r="AA8" s="58">
        <v>134.78100000000006</v>
      </c>
      <c r="AB8" s="58">
        <v>-417.39100000000002</v>
      </c>
      <c r="AC8" s="58">
        <v>345.92500000000001</v>
      </c>
      <c r="AD8" s="58">
        <v>342.733</v>
      </c>
      <c r="AE8" s="191"/>
      <c r="AF8" s="58">
        <v>164.08196814142838</v>
      </c>
      <c r="AG8" s="58">
        <v>244.5756669558622</v>
      </c>
      <c r="AH8" s="58">
        <v>321.84492506863307</v>
      </c>
      <c r="AI8" s="66">
        <v>326.23985228407446</v>
      </c>
      <c r="AJ8" s="66">
        <v>-3.8753787533633304</v>
      </c>
      <c r="AK8" s="66">
        <v>-1.9457278730607501</v>
      </c>
      <c r="AL8" s="66">
        <v>-2.018169284815142</v>
      </c>
      <c r="AM8" s="66">
        <v>-2.004501353101424</v>
      </c>
      <c r="AN8" s="66">
        <v>-5324.0589317486056</v>
      </c>
      <c r="AO8" s="66">
        <v>38.699835744173924</v>
      </c>
      <c r="AP8" s="66">
        <v>0</v>
      </c>
      <c r="AQ8" s="66">
        <v>0</v>
      </c>
      <c r="AR8" s="66">
        <v>0</v>
      </c>
      <c r="AS8" s="66">
        <v>0</v>
      </c>
      <c r="AT8" s="66">
        <v>0</v>
      </c>
      <c r="AU8" s="66">
        <v>367.07600000000002</v>
      </c>
      <c r="AV8" s="66">
        <v>673.17</v>
      </c>
      <c r="AW8" s="66">
        <v>807.95100000000002</v>
      </c>
      <c r="AX8" s="66">
        <v>390.56</v>
      </c>
      <c r="AY8" s="66">
        <v>736.48500000000001</v>
      </c>
      <c r="AZ8" s="66">
        <v>342.733</v>
      </c>
    </row>
    <row r="9" spans="1:52">
      <c r="C9" s="260" t="s">
        <v>775</v>
      </c>
      <c r="D9" s="62" t="s">
        <v>276</v>
      </c>
      <c r="E9" s="62" t="s">
        <v>277</v>
      </c>
      <c r="F9" s="57"/>
      <c r="G9" s="57"/>
      <c r="H9" s="57"/>
      <c r="I9" s="57"/>
      <c r="J9" s="58">
        <v>0</v>
      </c>
      <c r="K9" s="58">
        <v>3579.5394816387256</v>
      </c>
      <c r="L9" s="58">
        <v>-3468.2962331119561</v>
      </c>
      <c r="M9" s="58">
        <v>37.075761888875249</v>
      </c>
      <c r="N9" s="58">
        <v>175.97352967491207</v>
      </c>
      <c r="O9" s="58">
        <v>529.22905745274943</v>
      </c>
      <c r="P9" s="58">
        <v>166.52340679166355</v>
      </c>
      <c r="Q9" s="58">
        <v>-871.72599391932533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3133.3518222719176</v>
      </c>
      <c r="Z9" s="58">
        <v>9286.0120000000006</v>
      </c>
      <c r="AA9" s="58">
        <v>7329.4089999999978</v>
      </c>
      <c r="AB9" s="58">
        <v>6060.9980000000032</v>
      </c>
      <c r="AC9" s="58">
        <v>6208.4179999999978</v>
      </c>
      <c r="AD9" s="58">
        <v>7286.8490000000002</v>
      </c>
      <c r="AE9" s="191"/>
      <c r="AF9" s="58">
        <v>0</v>
      </c>
      <c r="AG9" s="58">
        <v>3579.5394816387256</v>
      </c>
      <c r="AH9" s="58">
        <v>111.24324852676945</v>
      </c>
      <c r="AI9" s="66">
        <v>148.3190104156447</v>
      </c>
      <c r="AJ9" s="66">
        <v>175.97352967491207</v>
      </c>
      <c r="AK9" s="66">
        <v>705.20258712766145</v>
      </c>
      <c r="AL9" s="66">
        <v>871.72599391932499</v>
      </c>
      <c r="AM9" s="66">
        <v>-3.8629559689656891E-13</v>
      </c>
      <c r="AN9" s="66">
        <v>0</v>
      </c>
      <c r="AO9" s="66">
        <v>0</v>
      </c>
      <c r="AP9" s="66">
        <v>0</v>
      </c>
      <c r="AQ9" s="66">
        <v>0</v>
      </c>
      <c r="AR9" s="66">
        <v>0</v>
      </c>
      <c r="AS9" s="66">
        <v>0</v>
      </c>
      <c r="AT9" s="66">
        <v>0</v>
      </c>
      <c r="AU9" s="66">
        <v>3454.5479999999998</v>
      </c>
      <c r="AV9" s="66">
        <v>9286.0120000000006</v>
      </c>
      <c r="AW9" s="66">
        <v>16615.420999999998</v>
      </c>
      <c r="AX9" s="66">
        <v>22676.419000000002</v>
      </c>
      <c r="AY9" s="66">
        <v>28884.837</v>
      </c>
      <c r="AZ9" s="66">
        <v>7286.8490000000002</v>
      </c>
    </row>
    <row r="10" spans="1:52">
      <c r="C10" s="260" t="s">
        <v>776</v>
      </c>
      <c r="D10" s="62" t="s">
        <v>278</v>
      </c>
      <c r="E10" s="62" t="s">
        <v>279</v>
      </c>
      <c r="F10" s="60"/>
      <c r="G10" s="60"/>
      <c r="H10" s="60"/>
      <c r="I10" s="60"/>
      <c r="J10" s="58">
        <v>120241.8036803156</v>
      </c>
      <c r="K10" s="58">
        <v>89533.914252827803</v>
      </c>
      <c r="L10" s="58">
        <v>102986.90435350951</v>
      </c>
      <c r="M10" s="58">
        <v>50116.877093866933</v>
      </c>
      <c r="N10" s="58">
        <v>-255506.71490178711</v>
      </c>
      <c r="O10" s="58">
        <v>277687.93062448857</v>
      </c>
      <c r="P10" s="58">
        <v>53549.883145190892</v>
      </c>
      <c r="Q10" s="58">
        <v>167797.87028970075</v>
      </c>
      <c r="R10" s="58">
        <v>18290.466566508218</v>
      </c>
      <c r="S10" s="58">
        <v>20374.204508128198</v>
      </c>
      <c r="T10" s="58">
        <v>10239.614044227805</v>
      </c>
      <c r="U10" s="58">
        <v>103047.6213706274</v>
      </c>
      <c r="V10" s="58">
        <v>-77573.822643467778</v>
      </c>
      <c r="W10" s="58">
        <v>-28606.141947640193</v>
      </c>
      <c r="X10" s="58">
        <v>-55004.56319297399</v>
      </c>
      <c r="Y10" s="58">
        <v>197522.96994940343</v>
      </c>
      <c r="Z10" s="58">
        <v>99353.122000000003</v>
      </c>
      <c r="AA10" s="58">
        <v>99703.383000000002</v>
      </c>
      <c r="AB10" s="58">
        <v>-77413.857000000004</v>
      </c>
      <c r="AC10" s="58">
        <v>340888.16600000003</v>
      </c>
      <c r="AD10" s="58">
        <v>135016.56599999999</v>
      </c>
      <c r="AE10" s="191"/>
      <c r="AF10" s="58">
        <v>120241.8036803156</v>
      </c>
      <c r="AG10" s="58">
        <v>209775.7179331434</v>
      </c>
      <c r="AH10" s="58">
        <v>312762.62228665291</v>
      </c>
      <c r="AI10" s="66">
        <v>362879.49938051985</v>
      </c>
      <c r="AJ10" s="66">
        <v>-255506.71490178711</v>
      </c>
      <c r="AK10" s="66">
        <v>22181.215722701458</v>
      </c>
      <c r="AL10" s="66">
        <v>75731.098867892346</v>
      </c>
      <c r="AM10" s="66">
        <v>243528.96915759309</v>
      </c>
      <c r="AN10" s="66">
        <v>18290.466566508218</v>
      </c>
      <c r="AO10" s="66">
        <v>38664.671074636397</v>
      </c>
      <c r="AP10" s="66">
        <v>48904.285118864202</v>
      </c>
      <c r="AQ10" s="66">
        <v>151951.90648949161</v>
      </c>
      <c r="AR10" s="66">
        <v>-81100.225999999995</v>
      </c>
      <c r="AS10" s="66">
        <v>-109206.609</v>
      </c>
      <c r="AT10" s="66">
        <v>-166129.853</v>
      </c>
      <c r="AU10" s="66">
        <v>36537.023999999998</v>
      </c>
      <c r="AV10" s="66">
        <v>99353.122000000003</v>
      </c>
      <c r="AW10" s="66">
        <v>199056.505</v>
      </c>
      <c r="AX10" s="66">
        <v>121642.648</v>
      </c>
      <c r="AY10" s="66">
        <v>462530.81400000001</v>
      </c>
      <c r="AZ10" s="66">
        <v>135016.56599999999</v>
      </c>
    </row>
    <row r="11" spans="1:52">
      <c r="C11" s="260" t="s">
        <v>777</v>
      </c>
      <c r="D11" s="62" t="s">
        <v>280</v>
      </c>
      <c r="E11" s="62" t="s">
        <v>281</v>
      </c>
      <c r="F11" s="57"/>
      <c r="G11" s="57"/>
      <c r="H11" s="57"/>
      <c r="I11" s="57"/>
      <c r="J11" s="58">
        <v>61596.284720592266</v>
      </c>
      <c r="K11" s="58">
        <v>44688.732350919272</v>
      </c>
      <c r="L11" s="58">
        <v>49939.766971385485</v>
      </c>
      <c r="M11" s="58">
        <v>45961.104442779964</v>
      </c>
      <c r="N11" s="58">
        <v>-56615.575272244554</v>
      </c>
      <c r="O11" s="58">
        <v>47753.475652038025</v>
      </c>
      <c r="P11" s="58">
        <v>66994.269506815705</v>
      </c>
      <c r="Q11" s="58">
        <v>65902.060282043298</v>
      </c>
      <c r="R11" s="58">
        <v>12215.105577671233</v>
      </c>
      <c r="S11" s="58">
        <v>41306.497770376896</v>
      </c>
      <c r="T11" s="58">
        <v>44605.741830074796</v>
      </c>
      <c r="U11" s="58">
        <v>11408.352171865889</v>
      </c>
      <c r="V11" s="58">
        <v>-4317.2765049306881</v>
      </c>
      <c r="W11" s="58">
        <v>-32200.215918918522</v>
      </c>
      <c r="X11" s="58">
        <v>15326.078925937301</v>
      </c>
      <c r="Y11" s="58">
        <v>33659.410790313312</v>
      </c>
      <c r="Z11" s="58">
        <v>6588.6369999999997</v>
      </c>
      <c r="AA11" s="58">
        <v>15185.925000000003</v>
      </c>
      <c r="AB11" s="58">
        <v>9197.2699999999968</v>
      </c>
      <c r="AC11" s="58">
        <v>4104.0550000000039</v>
      </c>
      <c r="AD11" s="58">
        <v>5162.9920000000002</v>
      </c>
      <c r="AE11" s="191"/>
      <c r="AF11" s="58">
        <v>61596.284720592266</v>
      </c>
      <c r="AG11" s="58">
        <v>106285.01707151154</v>
      </c>
      <c r="AH11" s="58">
        <v>156224.78404289702</v>
      </c>
      <c r="AI11" s="66">
        <v>202185.88848567699</v>
      </c>
      <c r="AJ11" s="66">
        <v>-56615.575272244554</v>
      </c>
      <c r="AK11" s="66">
        <v>-8862.0996202065307</v>
      </c>
      <c r="AL11" s="66">
        <v>58132.169886609168</v>
      </c>
      <c r="AM11" s="66">
        <v>124034.23016865247</v>
      </c>
      <c r="AN11" s="66">
        <v>12215.105577671233</v>
      </c>
      <c r="AO11" s="66">
        <v>53521.603348048098</v>
      </c>
      <c r="AP11" s="66">
        <v>98127.345178122894</v>
      </c>
      <c r="AQ11" s="66">
        <v>109535.69734998875</v>
      </c>
      <c r="AR11" s="66">
        <v>340.45800000000003</v>
      </c>
      <c r="AS11" s="66">
        <v>-26631.302</v>
      </c>
      <c r="AT11" s="66">
        <v>-6506.3519999999999</v>
      </c>
      <c r="AU11" s="66">
        <v>28691.237000000001</v>
      </c>
      <c r="AV11" s="66">
        <v>6588.6369999999997</v>
      </c>
      <c r="AW11" s="66">
        <v>21774.562000000002</v>
      </c>
      <c r="AX11" s="66">
        <v>30971.831999999999</v>
      </c>
      <c r="AY11" s="66">
        <v>35075.887000000002</v>
      </c>
      <c r="AZ11" s="66">
        <v>5162.9920000000002</v>
      </c>
    </row>
    <row r="12" spans="1:52">
      <c r="C12" s="260" t="s">
        <v>778</v>
      </c>
      <c r="D12" s="62" t="s">
        <v>282</v>
      </c>
      <c r="E12" s="62" t="s">
        <v>283</v>
      </c>
      <c r="F12" s="57"/>
      <c r="G12" s="57"/>
      <c r="H12" s="57"/>
      <c r="I12" s="57"/>
      <c r="J12" s="58">
        <v>-4144.8363916887829</v>
      </c>
      <c r="K12" s="58">
        <v>2888.1480117502165</v>
      </c>
      <c r="L12" s="58">
        <v>1196.0042607529203</v>
      </c>
      <c r="M12" s="58">
        <v>2338.2821764279743</v>
      </c>
      <c r="N12" s="58">
        <v>1943.8901252303897</v>
      </c>
      <c r="O12" s="58">
        <v>1392.6250915363482</v>
      </c>
      <c r="P12" s="58">
        <v>1742.6381204778695</v>
      </c>
      <c r="Q12" s="58">
        <v>2360.1125361723316</v>
      </c>
      <c r="R12" s="58">
        <v>4287.8821736827422</v>
      </c>
      <c r="S12" s="58">
        <v>287.86254167698007</v>
      </c>
      <c r="T12" s="58">
        <v>3099.28080483342</v>
      </c>
      <c r="U12" s="58">
        <v>4107.2589749383596</v>
      </c>
      <c r="V12" s="58">
        <v>7619.6285236604363</v>
      </c>
      <c r="W12" s="58">
        <v>2847.5134334838604</v>
      </c>
      <c r="X12" s="58">
        <v>5025.0967790406994</v>
      </c>
      <c r="Y12" s="58">
        <v>209052.04657908189</v>
      </c>
      <c r="Z12" s="58">
        <v>13481.736999999999</v>
      </c>
      <c r="AA12" s="58">
        <v>15179.361000000003</v>
      </c>
      <c r="AB12" s="58">
        <v>5835.4739999999983</v>
      </c>
      <c r="AC12" s="58">
        <v>13775.476000000002</v>
      </c>
      <c r="AD12" s="58">
        <v>13405.673000000001</v>
      </c>
      <c r="AE12" s="191"/>
      <c r="AF12" s="58">
        <v>-4144.8363916887829</v>
      </c>
      <c r="AG12" s="58">
        <v>6065.8815213340886</v>
      </c>
      <c r="AH12" s="58">
        <v>7261.8857820870089</v>
      </c>
      <c r="AI12" s="66">
        <v>9600.1679585149832</v>
      </c>
      <c r="AJ12" s="66">
        <v>1943.8901252303897</v>
      </c>
      <c r="AK12" s="66">
        <v>3336.5152167667379</v>
      </c>
      <c r="AL12" s="66">
        <v>5079.1533372446065</v>
      </c>
      <c r="AM12" s="66">
        <v>7439.2658734169381</v>
      </c>
      <c r="AN12" s="66">
        <v>4287.8821736827422</v>
      </c>
      <c r="AO12" s="66">
        <v>4575.7447153597204</v>
      </c>
      <c r="AP12" s="66">
        <v>7675.0255201931404</v>
      </c>
      <c r="AQ12" s="66">
        <v>11782.284495131506</v>
      </c>
      <c r="AR12" s="66">
        <v>7843.7979999999998</v>
      </c>
      <c r="AS12" s="66">
        <v>10651.869000000001</v>
      </c>
      <c r="AT12" s="66">
        <v>15636.671</v>
      </c>
      <c r="AU12" s="66">
        <v>227212.408</v>
      </c>
      <c r="AV12" s="66">
        <v>13481.736999999999</v>
      </c>
      <c r="AW12" s="66">
        <v>28661.098000000002</v>
      </c>
      <c r="AX12" s="66">
        <v>34496.572</v>
      </c>
      <c r="AY12" s="66">
        <v>48272.048000000003</v>
      </c>
      <c r="AZ12" s="66">
        <v>13405.673000000001</v>
      </c>
    </row>
    <row r="13" spans="1:52">
      <c r="D13" s="63" t="s">
        <v>284</v>
      </c>
      <c r="E13" s="63" t="s">
        <v>285</v>
      </c>
      <c r="F13" s="60"/>
      <c r="G13" s="60"/>
      <c r="H13" s="60"/>
      <c r="I13" s="60"/>
      <c r="J13" s="61">
        <v>660034.843804684</v>
      </c>
      <c r="K13" s="61">
        <v>646121.56031167787</v>
      </c>
      <c r="L13" s="61">
        <v>655510.23197866464</v>
      </c>
      <c r="M13" s="61">
        <v>619208.56295412825</v>
      </c>
      <c r="N13" s="61">
        <v>193649.6434106245</v>
      </c>
      <c r="O13" s="61">
        <v>793251.63366006291</v>
      </c>
      <c r="P13" s="61">
        <v>622451.01931485441</v>
      </c>
      <c r="Q13" s="61">
        <v>777407.38871123339</v>
      </c>
      <c r="R13" s="61">
        <v>556397.54356254614</v>
      </c>
      <c r="S13" s="61">
        <v>629445.90837149182</v>
      </c>
      <c r="T13" s="61">
        <v>636054.03443660587</v>
      </c>
      <c r="U13" s="61">
        <v>701501.75621667597</v>
      </c>
      <c r="V13" s="61">
        <v>435183.16673409904</v>
      </c>
      <c r="W13" s="61">
        <v>457677.36364024354</v>
      </c>
      <c r="X13" s="61">
        <v>521191.29962205398</v>
      </c>
      <c r="Y13" s="61">
        <v>1226642.7105566196</v>
      </c>
      <c r="Z13" s="61">
        <v>1049961.3740000001</v>
      </c>
      <c r="AA13" s="61">
        <v>1055708.7139999999</v>
      </c>
      <c r="AB13" s="61">
        <v>827250.03700000048</v>
      </c>
      <c r="AC13" s="61">
        <v>1316263.7149999994</v>
      </c>
      <c r="AD13" s="61">
        <v>1012178.144</v>
      </c>
      <c r="AE13" s="191"/>
      <c r="AF13" s="61">
        <v>660034.843804684</v>
      </c>
      <c r="AG13" s="61">
        <v>1313478.9740176345</v>
      </c>
      <c r="AH13" s="61">
        <v>1968989.2059962992</v>
      </c>
      <c r="AI13" s="59">
        <v>2588197.768950427</v>
      </c>
      <c r="AJ13" s="59">
        <v>193649.6434106245</v>
      </c>
      <c r="AK13" s="59">
        <v>986901.27707068739</v>
      </c>
      <c r="AL13" s="59">
        <v>1609352.2963855418</v>
      </c>
      <c r="AM13" s="59">
        <v>2386759.6850967752</v>
      </c>
      <c r="AN13" s="59">
        <v>556397.54356254614</v>
      </c>
      <c r="AO13" s="59">
        <v>1185843.4519340384</v>
      </c>
      <c r="AP13" s="59">
        <v>1821858.7865349001</v>
      </c>
      <c r="AQ13" s="59">
        <v>2523360.5427513476</v>
      </c>
      <c r="AR13" s="59">
        <v>456754.54599999991</v>
      </c>
      <c r="AS13" s="59">
        <v>939374.73199999996</v>
      </c>
      <c r="AT13" s="59">
        <v>1484175.8910000003</v>
      </c>
      <c r="AU13" s="59">
        <v>2775955.1710000001</v>
      </c>
      <c r="AV13" s="59">
        <v>1049961.3740000001</v>
      </c>
      <c r="AW13" s="59">
        <v>2105670.088</v>
      </c>
      <c r="AX13" s="59">
        <v>2932920.1250000005</v>
      </c>
      <c r="AY13" s="59">
        <v>4249183.84</v>
      </c>
      <c r="AZ13" s="59">
        <v>1012178.144</v>
      </c>
    </row>
    <row r="14" spans="1:52">
      <c r="C14" s="260" t="s">
        <v>779</v>
      </c>
      <c r="D14" s="64" t="s">
        <v>286</v>
      </c>
      <c r="E14" s="64" t="s">
        <v>287</v>
      </c>
      <c r="F14" s="57"/>
      <c r="G14" s="57"/>
      <c r="H14" s="57"/>
      <c r="I14" s="57"/>
      <c r="J14" s="58">
        <v>0</v>
      </c>
      <c r="K14" s="58">
        <v>0</v>
      </c>
      <c r="L14" s="58">
        <v>0</v>
      </c>
      <c r="M14" s="58">
        <v>0</v>
      </c>
      <c r="N14" s="58">
        <v>0</v>
      </c>
      <c r="O14" s="58">
        <v>0</v>
      </c>
      <c r="P14" s="58">
        <v>0</v>
      </c>
      <c r="Q14" s="58">
        <v>0</v>
      </c>
      <c r="R14" s="58">
        <v>0</v>
      </c>
      <c r="S14" s="58">
        <v>0</v>
      </c>
      <c r="T14" s="58">
        <v>0</v>
      </c>
      <c r="U14" s="58">
        <v>0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8">
        <v>0</v>
      </c>
      <c r="AC14" s="58">
        <v>0</v>
      </c>
      <c r="AD14" s="58">
        <v>0</v>
      </c>
      <c r="AE14" s="191"/>
      <c r="AF14" s="58">
        <v>0</v>
      </c>
      <c r="AG14" s="58">
        <v>0</v>
      </c>
      <c r="AH14" s="58">
        <v>0</v>
      </c>
      <c r="AI14" s="66">
        <v>0</v>
      </c>
      <c r="AJ14" s="66">
        <v>0</v>
      </c>
      <c r="AK14" s="66">
        <v>0</v>
      </c>
      <c r="AL14" s="66">
        <v>0</v>
      </c>
      <c r="AM14" s="66">
        <v>0</v>
      </c>
      <c r="AN14" s="66">
        <v>0</v>
      </c>
      <c r="AO14" s="66">
        <v>0</v>
      </c>
      <c r="AP14" s="66">
        <v>0</v>
      </c>
      <c r="AQ14" s="66">
        <v>0</v>
      </c>
      <c r="AR14" s="66">
        <v>0</v>
      </c>
      <c r="AS14" s="66">
        <v>0</v>
      </c>
      <c r="AT14" s="66">
        <v>0</v>
      </c>
      <c r="AU14" s="66">
        <v>0</v>
      </c>
      <c r="AV14" s="66">
        <v>0</v>
      </c>
      <c r="AW14" s="66">
        <v>0</v>
      </c>
      <c r="AX14" s="66">
        <v>0</v>
      </c>
      <c r="AY14" s="66">
        <v>0</v>
      </c>
      <c r="AZ14" s="66">
        <v>0</v>
      </c>
    </row>
    <row r="15" spans="1:52">
      <c r="C15" s="260" t="s">
        <v>780</v>
      </c>
      <c r="D15" s="64" t="s">
        <v>288</v>
      </c>
      <c r="E15" s="64" t="s">
        <v>289</v>
      </c>
      <c r="F15" s="57"/>
      <c r="G15" s="57"/>
      <c r="H15" s="57"/>
      <c r="I15" s="57"/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8">
        <v>0</v>
      </c>
      <c r="Q15" s="58">
        <v>0</v>
      </c>
      <c r="R15" s="58">
        <v>0</v>
      </c>
      <c r="S15" s="58">
        <v>0</v>
      </c>
      <c r="T15" s="58">
        <v>0</v>
      </c>
      <c r="U15" s="58">
        <v>0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8">
        <v>0</v>
      </c>
      <c r="AD15" s="58">
        <v>0</v>
      </c>
      <c r="AE15" s="191"/>
      <c r="AF15" s="58">
        <v>0</v>
      </c>
      <c r="AG15" s="58">
        <v>0</v>
      </c>
      <c r="AH15" s="58">
        <v>0</v>
      </c>
      <c r="AI15" s="66">
        <v>0</v>
      </c>
      <c r="AJ15" s="66">
        <v>0</v>
      </c>
      <c r="AK15" s="66">
        <v>0</v>
      </c>
      <c r="AL15" s="66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0</v>
      </c>
      <c r="AZ15" s="66">
        <v>0</v>
      </c>
    </row>
    <row r="16" spans="1:52">
      <c r="A16" s="261"/>
      <c r="B16" s="261"/>
      <c r="C16" s="261"/>
      <c r="D16" s="62" t="s">
        <v>290</v>
      </c>
      <c r="E16" s="62" t="s">
        <v>291</v>
      </c>
      <c r="F16" s="57"/>
      <c r="G16" s="57"/>
      <c r="H16" s="57"/>
      <c r="I16" s="57"/>
      <c r="J16" s="58">
        <v>0</v>
      </c>
      <c r="K16" s="58">
        <v>0</v>
      </c>
      <c r="L16" s="58">
        <v>0</v>
      </c>
      <c r="M16" s="58">
        <v>0</v>
      </c>
      <c r="N16" s="58">
        <v>0</v>
      </c>
      <c r="O16" s="58">
        <v>0</v>
      </c>
      <c r="P16" s="58">
        <v>0</v>
      </c>
      <c r="Q16" s="58">
        <v>0</v>
      </c>
      <c r="R16" s="58">
        <v>0</v>
      </c>
      <c r="S16" s="58">
        <v>0</v>
      </c>
      <c r="T16" s="58">
        <v>0</v>
      </c>
      <c r="U16" s="58">
        <v>0</v>
      </c>
      <c r="V16" s="58">
        <v>0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  <c r="AB16" s="58">
        <v>0</v>
      </c>
      <c r="AC16" s="58">
        <v>0</v>
      </c>
      <c r="AD16" s="58">
        <v>0</v>
      </c>
      <c r="AE16" s="191"/>
      <c r="AF16" s="58">
        <v>0</v>
      </c>
      <c r="AG16" s="58">
        <v>0</v>
      </c>
      <c r="AH16" s="58">
        <v>0</v>
      </c>
      <c r="AI16" s="66">
        <v>0</v>
      </c>
      <c r="AJ16" s="66">
        <v>0</v>
      </c>
      <c r="AK16" s="66">
        <v>0</v>
      </c>
      <c r="AL16" s="66">
        <v>0</v>
      </c>
      <c r="AM16" s="66">
        <v>0</v>
      </c>
      <c r="AN16" s="66">
        <v>0</v>
      </c>
      <c r="AO16" s="66">
        <v>0</v>
      </c>
      <c r="AP16" s="66">
        <v>0</v>
      </c>
      <c r="AQ16" s="66">
        <v>0</v>
      </c>
      <c r="AR16" s="66">
        <v>0</v>
      </c>
      <c r="AS16" s="66">
        <v>0</v>
      </c>
      <c r="AT16" s="66">
        <v>0</v>
      </c>
      <c r="AU16" s="66">
        <v>0</v>
      </c>
      <c r="AV16" s="66">
        <v>0</v>
      </c>
      <c r="AW16" s="66">
        <v>0</v>
      </c>
      <c r="AX16" s="66">
        <v>0</v>
      </c>
      <c r="AY16" s="66">
        <v>0</v>
      </c>
      <c r="AZ16" s="66">
        <v>0</v>
      </c>
    </row>
    <row r="17" spans="1:52">
      <c r="C17" s="260" t="s">
        <v>781</v>
      </c>
      <c r="D17" s="62" t="s">
        <v>292</v>
      </c>
      <c r="E17" s="62" t="s">
        <v>293</v>
      </c>
      <c r="F17" s="57"/>
      <c r="G17" s="57"/>
      <c r="H17" s="57"/>
      <c r="I17" s="57"/>
      <c r="J17" s="58">
        <v>0</v>
      </c>
      <c r="K17" s="58">
        <v>0</v>
      </c>
      <c r="L17" s="58">
        <v>0</v>
      </c>
      <c r="M17" s="58">
        <v>0</v>
      </c>
      <c r="N17" s="58">
        <v>0</v>
      </c>
      <c r="O17" s="58">
        <v>0</v>
      </c>
      <c r="P17" s="58">
        <v>0</v>
      </c>
      <c r="Q17" s="58">
        <v>0</v>
      </c>
      <c r="R17" s="58">
        <v>0</v>
      </c>
      <c r="S17" s="58">
        <v>0</v>
      </c>
      <c r="T17" s="58">
        <v>0</v>
      </c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  <c r="AB17" s="58">
        <v>4.085</v>
      </c>
      <c r="AC17" s="58">
        <v>-4.08</v>
      </c>
      <c r="AD17" s="58">
        <v>0</v>
      </c>
      <c r="AE17" s="191"/>
      <c r="AF17" s="58">
        <v>0</v>
      </c>
      <c r="AG17" s="58">
        <v>0</v>
      </c>
      <c r="AH17" s="58">
        <v>0</v>
      </c>
      <c r="AI17" s="66">
        <v>0</v>
      </c>
      <c r="AJ17" s="66">
        <v>0</v>
      </c>
      <c r="AK17" s="66">
        <v>0</v>
      </c>
      <c r="AL17" s="66">
        <v>0</v>
      </c>
      <c r="AM17" s="66">
        <v>0</v>
      </c>
      <c r="AN17" s="66">
        <v>0</v>
      </c>
      <c r="AO17" s="66">
        <v>0</v>
      </c>
      <c r="AP17" s="66">
        <v>0</v>
      </c>
      <c r="AQ17" s="66">
        <v>0</v>
      </c>
      <c r="AR17" s="66">
        <v>0</v>
      </c>
      <c r="AS17" s="66">
        <v>0</v>
      </c>
      <c r="AT17" s="66">
        <v>0</v>
      </c>
      <c r="AU17" s="66">
        <v>0</v>
      </c>
      <c r="AV17" s="66">
        <v>0</v>
      </c>
      <c r="AW17" s="66">
        <v>0</v>
      </c>
      <c r="AX17" s="66">
        <v>4.085</v>
      </c>
      <c r="AY17" s="66">
        <v>4.9999999999998934E-3</v>
      </c>
      <c r="AZ17" s="66">
        <v>0</v>
      </c>
    </row>
    <row r="18" spans="1:52">
      <c r="D18" s="62" t="s">
        <v>294</v>
      </c>
      <c r="E18" s="62" t="s">
        <v>295</v>
      </c>
      <c r="F18" s="60"/>
      <c r="G18" s="60"/>
      <c r="H18" s="60"/>
      <c r="I18" s="60"/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8">
        <v>0</v>
      </c>
      <c r="AC18" s="58">
        <v>0</v>
      </c>
      <c r="AD18" s="58">
        <v>0</v>
      </c>
      <c r="AE18" s="191"/>
      <c r="AF18" s="58">
        <v>0</v>
      </c>
      <c r="AG18" s="58">
        <v>0</v>
      </c>
      <c r="AH18" s="58">
        <v>0</v>
      </c>
      <c r="AI18" s="66">
        <v>0</v>
      </c>
      <c r="AJ18" s="66">
        <v>0</v>
      </c>
      <c r="AK18" s="66">
        <v>0</v>
      </c>
      <c r="AL18" s="66">
        <v>0</v>
      </c>
      <c r="AM18" s="66">
        <v>0</v>
      </c>
      <c r="AN18" s="66">
        <v>0</v>
      </c>
      <c r="AO18" s="66">
        <v>0</v>
      </c>
      <c r="AP18" s="66">
        <v>0</v>
      </c>
      <c r="AQ18" s="66">
        <v>0</v>
      </c>
      <c r="AR18" s="66">
        <v>0</v>
      </c>
      <c r="AS18" s="66">
        <v>0</v>
      </c>
      <c r="AT18" s="66">
        <v>0</v>
      </c>
      <c r="AU18" s="66">
        <v>0</v>
      </c>
      <c r="AV18" s="66">
        <v>0</v>
      </c>
      <c r="AW18" s="66">
        <v>0</v>
      </c>
      <c r="AX18" s="66">
        <v>0</v>
      </c>
      <c r="AY18" s="66">
        <v>0</v>
      </c>
      <c r="AZ18" s="66">
        <v>0</v>
      </c>
    </row>
    <row r="19" spans="1:52">
      <c r="C19" s="260" t="s">
        <v>782</v>
      </c>
      <c r="D19" s="62" t="s">
        <v>296</v>
      </c>
      <c r="E19" s="62" t="s">
        <v>297</v>
      </c>
      <c r="F19" s="57"/>
      <c r="G19" s="57"/>
      <c r="H19" s="57"/>
      <c r="I19" s="57"/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191"/>
      <c r="AF19" s="58">
        <v>0</v>
      </c>
      <c r="AG19" s="58">
        <v>0</v>
      </c>
      <c r="AH19" s="58">
        <v>0</v>
      </c>
      <c r="AI19" s="66">
        <v>0</v>
      </c>
      <c r="AJ19" s="66">
        <v>0</v>
      </c>
      <c r="AK19" s="66">
        <v>0</v>
      </c>
      <c r="AL19" s="66">
        <v>0</v>
      </c>
      <c r="AM19" s="66">
        <v>0</v>
      </c>
      <c r="AN19" s="66">
        <v>0</v>
      </c>
      <c r="AO19" s="66">
        <v>0</v>
      </c>
      <c r="AP19" s="66">
        <v>0</v>
      </c>
      <c r="AQ19" s="66">
        <v>0</v>
      </c>
      <c r="AR19" s="66">
        <v>0</v>
      </c>
      <c r="AS19" s="66">
        <v>0</v>
      </c>
      <c r="AT19" s="66">
        <v>0</v>
      </c>
      <c r="AU19" s="66">
        <v>0</v>
      </c>
      <c r="AV19" s="66">
        <v>0</v>
      </c>
      <c r="AW19" s="66">
        <v>0</v>
      </c>
      <c r="AX19" s="66">
        <v>0</v>
      </c>
      <c r="AY19" s="66">
        <v>0</v>
      </c>
      <c r="AZ19" s="66">
        <v>0</v>
      </c>
    </row>
    <row r="20" spans="1:52">
      <c r="C20" s="260" t="s">
        <v>783</v>
      </c>
      <c r="D20" s="62" t="s">
        <v>298</v>
      </c>
      <c r="E20" s="62" t="s">
        <v>299</v>
      </c>
      <c r="F20" s="57"/>
      <c r="G20" s="57"/>
      <c r="H20" s="57"/>
      <c r="I20" s="57"/>
      <c r="J20" s="58">
        <v>0</v>
      </c>
      <c r="K20" s="58">
        <v>0</v>
      </c>
      <c r="L20" s="58">
        <v>0</v>
      </c>
      <c r="M20" s="58">
        <v>0</v>
      </c>
      <c r="N20" s="58">
        <v>0</v>
      </c>
      <c r="O20" s="58">
        <v>0</v>
      </c>
      <c r="P20" s="58">
        <v>0</v>
      </c>
      <c r="Q20" s="58">
        <v>0</v>
      </c>
      <c r="R20" s="58">
        <v>0</v>
      </c>
      <c r="S20" s="58">
        <v>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8">
        <v>0</v>
      </c>
      <c r="AD20" s="58">
        <v>0</v>
      </c>
      <c r="AE20" s="191"/>
      <c r="AF20" s="58">
        <v>0</v>
      </c>
      <c r="AG20" s="58">
        <v>0</v>
      </c>
      <c r="AH20" s="58">
        <v>0</v>
      </c>
      <c r="AI20" s="66">
        <v>0</v>
      </c>
      <c r="AJ20" s="66">
        <v>0</v>
      </c>
      <c r="AK20" s="66">
        <v>0</v>
      </c>
      <c r="AL20" s="66">
        <v>0</v>
      </c>
      <c r="AM20" s="66">
        <v>0</v>
      </c>
      <c r="AN20" s="66">
        <v>0</v>
      </c>
      <c r="AO20" s="66">
        <v>0</v>
      </c>
      <c r="AP20" s="66">
        <v>0</v>
      </c>
      <c r="AQ20" s="66">
        <v>0</v>
      </c>
      <c r="AR20" s="66">
        <v>0</v>
      </c>
      <c r="AS20" s="66">
        <v>0</v>
      </c>
      <c r="AT20" s="66">
        <v>0</v>
      </c>
      <c r="AU20" s="66">
        <v>0</v>
      </c>
      <c r="AV20" s="66">
        <v>0</v>
      </c>
      <c r="AW20" s="66">
        <v>0</v>
      </c>
      <c r="AX20" s="66">
        <v>0</v>
      </c>
      <c r="AY20" s="66">
        <v>0</v>
      </c>
      <c r="AZ20" s="66">
        <v>0</v>
      </c>
    </row>
    <row r="21" spans="1:52">
      <c r="D21" s="63" t="s">
        <v>300</v>
      </c>
      <c r="E21" s="63" t="s">
        <v>301</v>
      </c>
      <c r="F21" s="60"/>
      <c r="G21" s="60"/>
      <c r="H21" s="60"/>
      <c r="I21" s="60"/>
      <c r="J21" s="61">
        <v>0</v>
      </c>
      <c r="K21" s="61">
        <v>0</v>
      </c>
      <c r="L21" s="61">
        <v>0</v>
      </c>
      <c r="M21" s="61">
        <v>0</v>
      </c>
      <c r="N21" s="58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</v>
      </c>
      <c r="U21" s="61">
        <v>0</v>
      </c>
      <c r="V21" s="61">
        <v>0</v>
      </c>
      <c r="W21" s="61">
        <v>0</v>
      </c>
      <c r="X21" s="61">
        <v>0</v>
      </c>
      <c r="Y21" s="61">
        <v>0</v>
      </c>
      <c r="Z21" s="61">
        <v>0</v>
      </c>
      <c r="AA21" s="61">
        <v>0</v>
      </c>
      <c r="AB21" s="61">
        <v>4.085</v>
      </c>
      <c r="AC21" s="61">
        <v>-4.08</v>
      </c>
      <c r="AD21" s="61">
        <v>0</v>
      </c>
      <c r="AE21" s="191"/>
      <c r="AF21" s="58">
        <v>0</v>
      </c>
      <c r="AG21" s="58">
        <v>0</v>
      </c>
      <c r="AH21" s="58">
        <v>0</v>
      </c>
      <c r="AI21" s="59">
        <v>0</v>
      </c>
      <c r="AJ21" s="59">
        <v>0</v>
      </c>
      <c r="AK21" s="59">
        <v>0</v>
      </c>
      <c r="AL21" s="59">
        <v>0</v>
      </c>
      <c r="AM21" s="59">
        <v>0</v>
      </c>
      <c r="AN21" s="59">
        <v>0</v>
      </c>
      <c r="AO21" s="59">
        <v>0</v>
      </c>
      <c r="AP21" s="59">
        <v>0</v>
      </c>
      <c r="AQ21" s="59">
        <v>0</v>
      </c>
      <c r="AR21" s="59">
        <v>0</v>
      </c>
      <c r="AS21" s="59">
        <v>0</v>
      </c>
      <c r="AT21" s="59">
        <v>0</v>
      </c>
      <c r="AU21" s="59">
        <v>0</v>
      </c>
      <c r="AV21" s="59">
        <v>0</v>
      </c>
      <c r="AW21" s="59">
        <v>0</v>
      </c>
      <c r="AX21" s="59">
        <v>4.085</v>
      </c>
      <c r="AY21" s="59">
        <v>4.9999999999998934E-3</v>
      </c>
      <c r="AZ21" s="59">
        <v>0</v>
      </c>
    </row>
    <row r="22" spans="1:52">
      <c r="B22" s="260" t="s">
        <v>784</v>
      </c>
      <c r="C22" s="260" t="s">
        <v>785</v>
      </c>
      <c r="D22" s="62" t="s">
        <v>302</v>
      </c>
      <c r="E22" s="62" t="s">
        <v>303</v>
      </c>
      <c r="F22" s="60"/>
      <c r="G22" s="60"/>
      <c r="H22" s="60"/>
      <c r="I22" s="60"/>
      <c r="J22" s="58">
        <v>-65457.999185336499</v>
      </c>
      <c r="K22" s="58">
        <v>-81356.118722118117</v>
      </c>
      <c r="L22" s="58">
        <v>-89236.297736568318</v>
      </c>
      <c r="M22" s="58">
        <v>-106191.31576411324</v>
      </c>
      <c r="N22" s="58">
        <v>-93770.081148791083</v>
      </c>
      <c r="O22" s="58">
        <v>-61424.315668568001</v>
      </c>
      <c r="P22" s="58">
        <v>-82468.844195532496</v>
      </c>
      <c r="Q22" s="58">
        <v>-113663.1197408931</v>
      </c>
      <c r="R22" s="58">
        <v>-87783.224880944384</v>
      </c>
      <c r="S22" s="58">
        <v>-92957.418116507513</v>
      </c>
      <c r="T22" s="58">
        <v>-98321.936917581363</v>
      </c>
      <c r="U22" s="58">
        <v>-167231.21913984272</v>
      </c>
      <c r="V22" s="58">
        <v>-90678.863154282313</v>
      </c>
      <c r="W22" s="58">
        <v>-70783.680252922088</v>
      </c>
      <c r="X22" s="58">
        <v>-69776.216120156198</v>
      </c>
      <c r="Y22" s="58">
        <v>-119293.51140352865</v>
      </c>
      <c r="Z22" s="58">
        <v>-122480.34299999999</v>
      </c>
      <c r="AA22" s="58">
        <v>-129888.75</v>
      </c>
      <c r="AB22" s="58">
        <v>-112702.53100000002</v>
      </c>
      <c r="AC22" s="58">
        <v>-131392.49199999997</v>
      </c>
      <c r="AD22" s="58">
        <v>-109331.08600000001</v>
      </c>
      <c r="AE22" s="191"/>
      <c r="AF22" s="58">
        <v>-65457.999185336499</v>
      </c>
      <c r="AG22" s="58">
        <v>-146814.11790745464</v>
      </c>
      <c r="AH22" s="58">
        <v>-236050.41564402296</v>
      </c>
      <c r="AI22" s="66">
        <v>-342241.7314081362</v>
      </c>
      <c r="AJ22" s="66">
        <v>-93770.081148791083</v>
      </c>
      <c r="AK22" s="66">
        <v>-155194.39681735908</v>
      </c>
      <c r="AL22" s="66">
        <v>-237663.24101289155</v>
      </c>
      <c r="AM22" s="66">
        <v>-351326.36075378465</v>
      </c>
      <c r="AN22" s="66">
        <v>-87783.224880944384</v>
      </c>
      <c r="AO22" s="66">
        <v>-180165.70380545181</v>
      </c>
      <c r="AP22" s="66">
        <v>-278487.64072303317</v>
      </c>
      <c r="AQ22" s="66">
        <v>-445718.85986287618</v>
      </c>
      <c r="AR22" s="66">
        <v>-95534.058999999994</v>
      </c>
      <c r="AS22" s="66">
        <v>-169977.215</v>
      </c>
      <c r="AT22" s="66">
        <v>-244210.48799999998</v>
      </c>
      <c r="AU22" s="66">
        <v>-368444.32199999999</v>
      </c>
      <c r="AV22" s="66">
        <v>-122480.34299999999</v>
      </c>
      <c r="AW22" s="66">
        <v>-252369.09299999999</v>
      </c>
      <c r="AX22" s="66">
        <v>-365071.62400000001</v>
      </c>
      <c r="AY22" s="66">
        <v>-496464.11599999998</v>
      </c>
      <c r="AZ22" s="66">
        <v>-109331.08600000001</v>
      </c>
    </row>
    <row r="23" spans="1:52">
      <c r="C23" s="260" t="s">
        <v>784</v>
      </c>
      <c r="D23" s="62" t="s">
        <v>304</v>
      </c>
      <c r="E23" s="62" t="s">
        <v>305</v>
      </c>
      <c r="F23" s="57"/>
      <c r="G23" s="57"/>
      <c r="H23" s="57"/>
      <c r="I23" s="57"/>
      <c r="J23" s="58">
        <v>-9279.5459383696452</v>
      </c>
      <c r="K23" s="58">
        <v>-564.81799796013729</v>
      </c>
      <c r="L23" s="58">
        <v>10266.922023082469</v>
      </c>
      <c r="M23" s="58">
        <v>17599.740780646174</v>
      </c>
      <c r="N23" s="58">
        <v>16919.35277233837</v>
      </c>
      <c r="O23" s="58">
        <v>-17170.1475397141</v>
      </c>
      <c r="P23" s="58">
        <v>6425.3249907506615</v>
      </c>
      <c r="Q23" s="58">
        <v>18300.241087781229</v>
      </c>
      <c r="R23" s="58">
        <v>11290.124914024907</v>
      </c>
      <c r="S23" s="58">
        <v>11236.078673158901</v>
      </c>
      <c r="T23" s="58">
        <v>9048.1496278643972</v>
      </c>
      <c r="U23" s="58">
        <v>14254.29379631858</v>
      </c>
      <c r="V23" s="58">
        <v>14370.796493108879</v>
      </c>
      <c r="W23" s="58">
        <v>3559.6139612704974</v>
      </c>
      <c r="X23" s="58">
        <v>-5293.0102313847983</v>
      </c>
      <c r="Y23" s="58">
        <v>-5291.6369739765223</v>
      </c>
      <c r="Z23" s="58">
        <v>-23983.557000000001</v>
      </c>
      <c r="AA23" s="58">
        <v>10414.172</v>
      </c>
      <c r="AB23" s="58">
        <v>-6299.9410000000007</v>
      </c>
      <c r="AC23" s="58">
        <v>525.07099999999991</v>
      </c>
      <c r="AD23" s="58">
        <v>-3842.2669999999998</v>
      </c>
      <c r="AE23" s="191"/>
      <c r="AF23" s="58">
        <v>-9279.5459383696452</v>
      </c>
      <c r="AG23" s="58">
        <v>-9844.3639363297843</v>
      </c>
      <c r="AH23" s="58">
        <v>422.55808675268474</v>
      </c>
      <c r="AI23" s="66">
        <v>18022.298867398906</v>
      </c>
      <c r="AJ23" s="66">
        <v>16919.35277233837</v>
      </c>
      <c r="AK23" s="66">
        <v>-250.79476737572909</v>
      </c>
      <c r="AL23" s="66">
        <v>6174.5302233749326</v>
      </c>
      <c r="AM23" s="66">
        <v>24474.771311156161</v>
      </c>
      <c r="AN23" s="66">
        <v>11290.124914024907</v>
      </c>
      <c r="AO23" s="66">
        <v>22526.203587183802</v>
      </c>
      <c r="AP23" s="66">
        <v>31574.353215048199</v>
      </c>
      <c r="AQ23" s="66">
        <v>45828.647011366797</v>
      </c>
      <c r="AR23" s="66">
        <v>13989.628000000001</v>
      </c>
      <c r="AS23" s="66">
        <v>17165.3</v>
      </c>
      <c r="AT23" s="66">
        <v>11648.351000000001</v>
      </c>
      <c r="AU23" s="66">
        <v>5766.6629999999996</v>
      </c>
      <c r="AV23" s="66">
        <v>-23983.557000000001</v>
      </c>
      <c r="AW23" s="66">
        <v>-13569.385</v>
      </c>
      <c r="AX23" s="66">
        <v>-19869.326000000001</v>
      </c>
      <c r="AY23" s="66">
        <v>-19344.255000000001</v>
      </c>
      <c r="AZ23" s="66">
        <v>-3842.2669999999998</v>
      </c>
    </row>
    <row r="24" spans="1:52">
      <c r="A24" s="260" t="s">
        <v>787</v>
      </c>
      <c r="B24" s="260" t="s">
        <v>788</v>
      </c>
      <c r="C24" s="260" t="s">
        <v>786</v>
      </c>
      <c r="D24" s="62" t="s">
        <v>306</v>
      </c>
      <c r="E24" s="62" t="s">
        <v>307</v>
      </c>
      <c r="F24" s="57"/>
      <c r="G24" s="57"/>
      <c r="H24" s="57"/>
      <c r="I24" s="57"/>
      <c r="J24" s="58">
        <v>-168076.84156446066</v>
      </c>
      <c r="K24" s="58">
        <v>-166976.23693199054</v>
      </c>
      <c r="L24" s="58">
        <v>-184309.1044445741</v>
      </c>
      <c r="M24" s="58">
        <v>-193734.63764205307</v>
      </c>
      <c r="N24" s="58">
        <v>-197240.72293422607</v>
      </c>
      <c r="O24" s="58">
        <v>-183018.58807877181</v>
      </c>
      <c r="P24" s="58">
        <v>-186728.53882960568</v>
      </c>
      <c r="Q24" s="58">
        <v>-213175.91809298552</v>
      </c>
      <c r="R24" s="58">
        <v>-195761.27191197479</v>
      </c>
      <c r="S24" s="58">
        <v>-205988.14573152966</v>
      </c>
      <c r="T24" s="58">
        <v>-218813.57368921046</v>
      </c>
      <c r="U24" s="58">
        <v>-242967.02833215089</v>
      </c>
      <c r="V24" s="58">
        <v>-206672.37695292159</v>
      </c>
      <c r="W24" s="58">
        <v>-220088.67906932472</v>
      </c>
      <c r="X24" s="58">
        <v>-235290.58039293415</v>
      </c>
      <c r="Y24" s="58">
        <v>-371355.81096461928</v>
      </c>
      <c r="Z24" s="58">
        <v>-402680.47100000002</v>
      </c>
      <c r="AA24" s="58">
        <v>-414206.08199999994</v>
      </c>
      <c r="AB24" s="58">
        <v>-384935.3960000003</v>
      </c>
      <c r="AC24" s="58">
        <v>-453399.81899999967</v>
      </c>
      <c r="AD24" s="58">
        <v>-411245.78399999999</v>
      </c>
      <c r="AE24" s="191"/>
      <c r="AF24" s="58">
        <v>-168076.84156446066</v>
      </c>
      <c r="AG24" s="58">
        <v>-335053.07849645126</v>
      </c>
      <c r="AH24" s="58">
        <v>-519362.18294102536</v>
      </c>
      <c r="AI24" s="66">
        <v>-713096.82058307854</v>
      </c>
      <c r="AJ24" s="66">
        <v>-197240.72293422607</v>
      </c>
      <c r="AK24" s="66">
        <v>-380259.31101299787</v>
      </c>
      <c r="AL24" s="66">
        <v>-566987.8498426032</v>
      </c>
      <c r="AM24" s="66">
        <v>-780163.76793558872</v>
      </c>
      <c r="AN24" s="66">
        <v>-195761.27191197479</v>
      </c>
      <c r="AO24" s="66">
        <v>-402600.78733730596</v>
      </c>
      <c r="AP24" s="66">
        <v>-621414.36102651642</v>
      </c>
      <c r="AQ24" s="66">
        <v>-864381.38935866754</v>
      </c>
      <c r="AR24" s="66">
        <v>-212675.65099999998</v>
      </c>
      <c r="AS24" s="66">
        <v>-438968.81299999997</v>
      </c>
      <c r="AT24" s="66">
        <v>-680634.19299999997</v>
      </c>
      <c r="AU24" s="66">
        <v>-1068717.2830000001</v>
      </c>
      <c r="AV24" s="66">
        <v>-402680.47100000002</v>
      </c>
      <c r="AW24" s="66">
        <v>-816886.55299999996</v>
      </c>
      <c r="AX24" s="66">
        <v>-1201821.9490000003</v>
      </c>
      <c r="AY24" s="66">
        <v>-1655221.7679999999</v>
      </c>
      <c r="AZ24" s="66">
        <v>-411245.78399999999</v>
      </c>
    </row>
    <row r="25" spans="1:52">
      <c r="D25" s="63" t="s">
        <v>310</v>
      </c>
      <c r="E25" s="63" t="s">
        <v>311</v>
      </c>
      <c r="F25" s="60"/>
      <c r="G25" s="60"/>
      <c r="H25" s="60"/>
      <c r="I25" s="60"/>
      <c r="J25" s="61">
        <v>-243034.46324278036</v>
      </c>
      <c r="K25" s="61">
        <v>-248839.27085694679</v>
      </c>
      <c r="L25" s="61">
        <v>-263357.78243595269</v>
      </c>
      <c r="M25" s="61">
        <v>-282400.99679364671</v>
      </c>
      <c r="N25" s="58">
        <v>-274168.08311406092</v>
      </c>
      <c r="O25" s="61">
        <v>-261764.01441524946</v>
      </c>
      <c r="P25" s="61">
        <v>-262885.9630843465</v>
      </c>
      <c r="Q25" s="61">
        <v>-308197.29676456028</v>
      </c>
      <c r="R25" s="61">
        <v>-272530.80120231915</v>
      </c>
      <c r="S25" s="61">
        <v>-287709.48517487827</v>
      </c>
      <c r="T25" s="61">
        <v>-308087.36097892746</v>
      </c>
      <c r="U25" s="61">
        <v>-395943.95367567497</v>
      </c>
      <c r="V25" s="61">
        <v>-282980.44361409498</v>
      </c>
      <c r="W25" s="61">
        <v>-287312.74536097638</v>
      </c>
      <c r="X25" s="61">
        <v>-310359.80674447503</v>
      </c>
      <c r="Y25" s="61">
        <v>-495940.95934212441</v>
      </c>
      <c r="Z25" s="61">
        <v>-549144.37100000004</v>
      </c>
      <c r="AA25" s="61">
        <v>-533680.65999999992</v>
      </c>
      <c r="AB25" s="61">
        <v>-503933.78300000029</v>
      </c>
      <c r="AC25" s="61">
        <v>-584271.31999999983</v>
      </c>
      <c r="AD25" s="61">
        <v>-524419.13699999999</v>
      </c>
      <c r="AE25" s="191"/>
      <c r="AF25" s="61">
        <v>-243034.46324278036</v>
      </c>
      <c r="AG25" s="61">
        <v>-491873.73409972724</v>
      </c>
      <c r="AH25" s="61">
        <v>-755231.51653567993</v>
      </c>
      <c r="AI25" s="59">
        <v>-1037632.5133293268</v>
      </c>
      <c r="AJ25" s="59">
        <v>-274168.08311406092</v>
      </c>
      <c r="AK25" s="59">
        <v>-535932.09752931038</v>
      </c>
      <c r="AL25" s="59">
        <v>-798818.06061365688</v>
      </c>
      <c r="AM25" s="59">
        <v>-1107015.3573782172</v>
      </c>
      <c r="AN25" s="59">
        <v>-272530.80120231915</v>
      </c>
      <c r="AO25" s="59">
        <v>-560240.28755557397</v>
      </c>
      <c r="AP25" s="59">
        <v>-868327.64853450144</v>
      </c>
      <c r="AQ25" s="59">
        <v>-1264271.6022101769</v>
      </c>
      <c r="AR25" s="59">
        <v>-294220.08199999999</v>
      </c>
      <c r="AS25" s="59">
        <v>-591780.728</v>
      </c>
      <c r="AT25" s="59">
        <v>-913196.33</v>
      </c>
      <c r="AU25" s="59">
        <v>-1431394.942</v>
      </c>
      <c r="AV25" s="59">
        <v>-549144.37100000004</v>
      </c>
      <c r="AW25" s="59">
        <v>-1082825.031</v>
      </c>
      <c r="AX25" s="59">
        <v>-1586758.8140000002</v>
      </c>
      <c r="AY25" s="59">
        <v>-2171030.1340000001</v>
      </c>
      <c r="AZ25" s="59">
        <v>-524419.13699999999</v>
      </c>
    </row>
    <row r="26" spans="1:52">
      <c r="D26" s="63" t="s">
        <v>312</v>
      </c>
      <c r="E26" s="63" t="s">
        <v>313</v>
      </c>
      <c r="F26" s="57"/>
      <c r="G26" s="57"/>
      <c r="H26" s="57"/>
      <c r="I26" s="57"/>
      <c r="J26" s="61">
        <v>417000.38056190353</v>
      </c>
      <c r="K26" s="61">
        <v>397282.28945473128</v>
      </c>
      <c r="L26" s="61">
        <v>392152.44954271172</v>
      </c>
      <c r="M26" s="61">
        <v>336807.56616048166</v>
      </c>
      <c r="N26" s="58">
        <v>-80518.439703436437</v>
      </c>
      <c r="O26" s="61">
        <v>531487.61924481334</v>
      </c>
      <c r="P26" s="61">
        <v>359565.05623050797</v>
      </c>
      <c r="Q26" s="61">
        <v>469210.09194667288</v>
      </c>
      <c r="R26" s="61">
        <v>283866.74236022698</v>
      </c>
      <c r="S26" s="61">
        <v>341736.42319661001</v>
      </c>
      <c r="T26" s="61">
        <v>327966.67345768597</v>
      </c>
      <c r="U26" s="61">
        <v>305557.802541001</v>
      </c>
      <c r="V26" s="61">
        <v>152202.723120004</v>
      </c>
      <c r="W26" s="61">
        <v>170364.61827926399</v>
      </c>
      <c r="X26" s="61">
        <v>210831.49287757697</v>
      </c>
      <c r="Y26" s="61">
        <v>730701.75121449516</v>
      </c>
      <c r="Z26" s="61">
        <v>500817.00300000003</v>
      </c>
      <c r="AA26" s="61">
        <v>522028.054</v>
      </c>
      <c r="AB26" s="61">
        <v>323316.25400000019</v>
      </c>
      <c r="AC26" s="61">
        <v>731992.39499999955</v>
      </c>
      <c r="AD26" s="61">
        <v>487759.00699999998</v>
      </c>
      <c r="AE26" s="191"/>
      <c r="AF26" s="61">
        <v>417000.38056190353</v>
      </c>
      <c r="AG26" s="61">
        <v>821605.2399179074</v>
      </c>
      <c r="AH26" s="61">
        <v>1213757.6894606191</v>
      </c>
      <c r="AI26" s="59">
        <v>1550565.2556211003</v>
      </c>
      <c r="AJ26" s="59">
        <v>-80518.439703436437</v>
      </c>
      <c r="AK26" s="59">
        <v>450969.17954137694</v>
      </c>
      <c r="AL26" s="59">
        <v>810534.23577188491</v>
      </c>
      <c r="AM26" s="59">
        <v>1279744.3277185578</v>
      </c>
      <c r="AN26" s="59">
        <v>283866.74236022698</v>
      </c>
      <c r="AO26" s="59">
        <v>625603.16437846003</v>
      </c>
      <c r="AP26" s="59">
        <v>953531.13800040202</v>
      </c>
      <c r="AQ26" s="59">
        <v>1259088.9405411708</v>
      </c>
      <c r="AR26" s="59">
        <v>162534.46399999992</v>
      </c>
      <c r="AS26" s="59">
        <v>347594.00399999996</v>
      </c>
      <c r="AT26" s="59">
        <v>570979.56100000034</v>
      </c>
      <c r="AU26" s="59">
        <v>1344560.2290000001</v>
      </c>
      <c r="AV26" s="59">
        <v>500817.00300000003</v>
      </c>
      <c r="AW26" s="59">
        <v>1022845.057</v>
      </c>
      <c r="AX26" s="59">
        <v>1346161.3110000002</v>
      </c>
      <c r="AY26" s="59">
        <v>2078153.7059999998</v>
      </c>
      <c r="AZ26" s="59">
        <v>487759.00699999998</v>
      </c>
    </row>
    <row r="27" spans="1:52">
      <c r="C27" s="260" t="s">
        <v>789</v>
      </c>
      <c r="D27" s="62" t="s">
        <v>314</v>
      </c>
      <c r="E27" s="62" t="s">
        <v>315</v>
      </c>
      <c r="F27" s="57"/>
      <c r="G27" s="57"/>
      <c r="H27" s="57"/>
      <c r="I27" s="57"/>
      <c r="J27" s="58">
        <v>3299.4594892652731</v>
      </c>
      <c r="K27" s="58">
        <v>1570.6325117604256</v>
      </c>
      <c r="L27" s="58">
        <v>8536.4286190856837</v>
      </c>
      <c r="M27" s="58">
        <v>3384.7065985690497</v>
      </c>
      <c r="N27" s="58">
        <v>6798.1370587548354</v>
      </c>
      <c r="O27" s="58">
        <v>3248.9264226100404</v>
      </c>
      <c r="P27" s="58">
        <v>3450.9998999902073</v>
      </c>
      <c r="Q27" s="58">
        <v>5552.7326502448577</v>
      </c>
      <c r="R27" s="58">
        <v>3726.8325796792979</v>
      </c>
      <c r="S27" s="58">
        <v>1995.2647522195598</v>
      </c>
      <c r="T27" s="58">
        <v>5334.7112468598698</v>
      </c>
      <c r="U27" s="58">
        <v>3763.2413060644121</v>
      </c>
      <c r="V27" s="58">
        <v>3776.3658205148631</v>
      </c>
      <c r="W27" s="58">
        <v>3586.0861661863505</v>
      </c>
      <c r="X27" s="58">
        <v>7423.2795039215789</v>
      </c>
      <c r="Y27" s="58">
        <v>13427.921022973323</v>
      </c>
      <c r="Z27" s="58">
        <v>16810.263999999999</v>
      </c>
      <c r="AA27" s="58">
        <v>17681.992000000002</v>
      </c>
      <c r="AB27" s="58">
        <v>16203.091999999997</v>
      </c>
      <c r="AC27" s="58">
        <v>29943.591</v>
      </c>
      <c r="AD27" s="58">
        <v>17924.273000000001</v>
      </c>
      <c r="AE27" s="191"/>
      <c r="AF27" s="58">
        <v>3299.4594892652731</v>
      </c>
      <c r="AG27" s="58">
        <v>4870.0920010256987</v>
      </c>
      <c r="AH27" s="58">
        <v>13406.520620111383</v>
      </c>
      <c r="AI27" s="66">
        <v>16791.227218680429</v>
      </c>
      <c r="AJ27" s="66">
        <v>6798.1370587548354</v>
      </c>
      <c r="AK27" s="66">
        <v>10047.063481364876</v>
      </c>
      <c r="AL27" s="66">
        <v>13498.063381355083</v>
      </c>
      <c r="AM27" s="66">
        <v>19050.796031599941</v>
      </c>
      <c r="AN27" s="66">
        <v>3726.8325796792979</v>
      </c>
      <c r="AO27" s="66">
        <v>5722.0973318988599</v>
      </c>
      <c r="AP27" s="66">
        <v>11095.5084145029</v>
      </c>
      <c r="AQ27" s="66">
        <v>14858.749720800586</v>
      </c>
      <c r="AR27" s="66">
        <v>3779.107</v>
      </c>
      <c r="AS27" s="66">
        <v>7365.4189999999999</v>
      </c>
      <c r="AT27" s="66">
        <v>14788.698</v>
      </c>
      <c r="AU27" s="66">
        <v>28296.314999999999</v>
      </c>
      <c r="AV27" s="66">
        <v>16810.263999999999</v>
      </c>
      <c r="AW27" s="66">
        <v>34492.256000000001</v>
      </c>
      <c r="AX27" s="66">
        <v>50695.347999999998</v>
      </c>
      <c r="AY27" s="66">
        <v>80638.938999999998</v>
      </c>
      <c r="AZ27" s="66">
        <v>17924.273000000001</v>
      </c>
    </row>
    <row r="28" spans="1:52">
      <c r="C28" s="260" t="s">
        <v>790</v>
      </c>
      <c r="D28" s="62" t="s">
        <v>316</v>
      </c>
      <c r="E28" s="62" t="s">
        <v>317</v>
      </c>
      <c r="J28" s="58">
        <v>-3618.9210439883318</v>
      </c>
      <c r="K28" s="58">
        <v>-2399.6126727110986</v>
      </c>
      <c r="L28" s="58">
        <v>-3520.0780714415305</v>
      </c>
      <c r="M28" s="58">
        <v>-3091.7910358736845</v>
      </c>
      <c r="N28" s="58">
        <v>-3177.4873262406709</v>
      </c>
      <c r="O28" s="58">
        <v>-2092.2937311133692</v>
      </c>
      <c r="P28" s="58">
        <v>-2832.8304487652549</v>
      </c>
      <c r="Q28" s="58">
        <v>-2458.2688416255351</v>
      </c>
      <c r="R28" s="58">
        <v>-2227.3215404487141</v>
      </c>
      <c r="S28" s="58">
        <v>-2438.2945367742195</v>
      </c>
      <c r="T28" s="58">
        <v>-2367.0757504593903</v>
      </c>
      <c r="U28" s="58">
        <v>-2205.5751464627892</v>
      </c>
      <c r="V28" s="58">
        <v>-1674.0080737948845</v>
      </c>
      <c r="W28" s="58">
        <v>-1906.30172343963</v>
      </c>
      <c r="X28" s="58">
        <v>-1778.5356999901301</v>
      </c>
      <c r="Y28" s="58">
        <v>-3403.1029852766815</v>
      </c>
      <c r="Z28" s="58">
        <v>-4354.393</v>
      </c>
      <c r="AA28" s="58">
        <v>-4088.8799999999992</v>
      </c>
      <c r="AB28" s="58">
        <v>-4479.0930000000008</v>
      </c>
      <c r="AC28" s="58">
        <v>-2758.1010000000006</v>
      </c>
      <c r="AD28" s="58">
        <v>-4986.2150000000001</v>
      </c>
      <c r="AE28" s="191"/>
      <c r="AF28" s="58">
        <v>-3618.9210439883318</v>
      </c>
      <c r="AG28" s="58">
        <v>-6018.5337166994304</v>
      </c>
      <c r="AH28" s="58">
        <v>-9538.6117881409609</v>
      </c>
      <c r="AI28" s="66">
        <v>-12630.402824014645</v>
      </c>
      <c r="AJ28" s="66">
        <v>-3177.4873262406709</v>
      </c>
      <c r="AK28" s="66">
        <v>-5269.7810573540401</v>
      </c>
      <c r="AL28" s="66">
        <v>-8102.6115061192941</v>
      </c>
      <c r="AM28" s="66">
        <v>-10560.880347744829</v>
      </c>
      <c r="AN28" s="66">
        <v>-2227.3215404487141</v>
      </c>
      <c r="AO28" s="66">
        <v>-4665.6160772229296</v>
      </c>
      <c r="AP28" s="66">
        <v>-7032.6918276823199</v>
      </c>
      <c r="AQ28" s="66">
        <v>-9238.2669741451136</v>
      </c>
      <c r="AR28" s="66">
        <v>-1874.3409999999999</v>
      </c>
      <c r="AS28" s="66">
        <v>-3975.1849999999999</v>
      </c>
      <c r="AT28" s="66">
        <v>-5948.6909999999998</v>
      </c>
      <c r="AU28" s="66">
        <v>-9731.7060000000001</v>
      </c>
      <c r="AV28" s="66">
        <v>-4354.393</v>
      </c>
      <c r="AW28" s="66">
        <v>-8443.2729999999992</v>
      </c>
      <c r="AX28" s="66">
        <v>-12922.366</v>
      </c>
      <c r="AY28" s="66">
        <v>-15680.467000000001</v>
      </c>
      <c r="AZ28" s="66">
        <v>-4986.2150000000001</v>
      </c>
    </row>
    <row r="29" spans="1:52">
      <c r="C29" s="260" t="s">
        <v>791</v>
      </c>
      <c r="D29" s="62" t="s">
        <v>318</v>
      </c>
      <c r="E29" s="62" t="s">
        <v>319</v>
      </c>
      <c r="J29" s="58">
        <v>0</v>
      </c>
      <c r="K29" s="58">
        <v>0</v>
      </c>
      <c r="L29" s="58">
        <v>0</v>
      </c>
      <c r="M29" s="58">
        <v>0</v>
      </c>
      <c r="N29" s="58">
        <v>0</v>
      </c>
      <c r="O29" s="58">
        <v>0</v>
      </c>
      <c r="P29" s="58">
        <v>0</v>
      </c>
      <c r="Q29" s="58">
        <v>0</v>
      </c>
      <c r="R29" s="58">
        <v>0</v>
      </c>
      <c r="S29" s="58">
        <v>0</v>
      </c>
      <c r="T29" s="58">
        <v>0</v>
      </c>
      <c r="U29" s="58">
        <v>0</v>
      </c>
      <c r="V29" s="58">
        <v>0</v>
      </c>
      <c r="W29" s="58">
        <v>0</v>
      </c>
      <c r="X29" s="58">
        <v>0</v>
      </c>
      <c r="Y29" s="58">
        <v>-31.087533999999998</v>
      </c>
      <c r="Z29" s="58">
        <v>-58.093000000000004</v>
      </c>
      <c r="AA29" s="58">
        <v>-64.825000000000003</v>
      </c>
      <c r="AB29" s="58">
        <v>-45.046999999999997</v>
      </c>
      <c r="AC29" s="58">
        <v>-71.597999999999985</v>
      </c>
      <c r="AD29" s="58">
        <v>0</v>
      </c>
      <c r="AE29" s="191"/>
      <c r="AF29" s="58">
        <v>0</v>
      </c>
      <c r="AG29" s="58">
        <v>0</v>
      </c>
      <c r="AH29" s="58">
        <v>0</v>
      </c>
      <c r="AI29" s="66">
        <v>0</v>
      </c>
      <c r="AJ29" s="66">
        <v>0</v>
      </c>
      <c r="AK29" s="66">
        <v>0</v>
      </c>
      <c r="AL29" s="66">
        <v>0</v>
      </c>
      <c r="AM29" s="66">
        <v>0</v>
      </c>
      <c r="AN29" s="66">
        <v>0</v>
      </c>
      <c r="AO29" s="66">
        <v>0</v>
      </c>
      <c r="AP29" s="66">
        <v>0</v>
      </c>
      <c r="AQ29" s="66">
        <v>0</v>
      </c>
      <c r="AR29" s="66">
        <v>0</v>
      </c>
      <c r="AS29" s="66">
        <v>0</v>
      </c>
      <c r="AT29" s="66">
        <v>0</v>
      </c>
      <c r="AU29" s="66">
        <v>-38.790999999999997</v>
      </c>
      <c r="AV29" s="66">
        <v>-58.093000000000004</v>
      </c>
      <c r="AW29" s="66">
        <v>-122.91800000000001</v>
      </c>
      <c r="AX29" s="66">
        <v>-167.965</v>
      </c>
      <c r="AY29" s="66">
        <v>-239.56299999999999</v>
      </c>
      <c r="AZ29" s="66">
        <v>0</v>
      </c>
    </row>
    <row r="30" spans="1:52">
      <c r="C30" s="260" t="s">
        <v>792</v>
      </c>
      <c r="D30" s="62" t="s">
        <v>320</v>
      </c>
      <c r="E30" s="62" t="s">
        <v>321</v>
      </c>
      <c r="J30" s="58">
        <v>4376.6587453703387</v>
      </c>
      <c r="K30" s="58">
        <v>3867.2217264116371</v>
      </c>
      <c r="L30" s="58">
        <v>4136.0203110924322</v>
      </c>
      <c r="M30" s="58">
        <v>1375.9170540609866</v>
      </c>
      <c r="N30" s="58">
        <v>7153.210089709969</v>
      </c>
      <c r="O30" s="58">
        <v>1431.139936691513</v>
      </c>
      <c r="P30" s="58">
        <v>6963.1551003656987</v>
      </c>
      <c r="Q30" s="58">
        <v>-23502.526629616761</v>
      </c>
      <c r="R30" s="58">
        <v>2945.2918574437435</v>
      </c>
      <c r="S30" s="58">
        <v>2731.95917167264</v>
      </c>
      <c r="T30" s="58">
        <v>5601.3120712988903</v>
      </c>
      <c r="U30" s="58">
        <v>496.81365469482625</v>
      </c>
      <c r="V30" s="58">
        <v>-15162.129922676499</v>
      </c>
      <c r="W30" s="58">
        <v>2051.1552319691</v>
      </c>
      <c r="X30" s="58">
        <v>5718.11729083315</v>
      </c>
      <c r="Y30" s="58">
        <v>-3822.8136103466531</v>
      </c>
      <c r="Z30" s="58">
        <v>-8416.57</v>
      </c>
      <c r="AA30" s="58">
        <v>-7861.643</v>
      </c>
      <c r="AB30" s="58">
        <v>9289.5419999999995</v>
      </c>
      <c r="AC30" s="58">
        <v>-6227.0990000000002</v>
      </c>
      <c r="AD30" s="58">
        <v>-328.98500000000001</v>
      </c>
      <c r="AE30" s="191"/>
      <c r="AF30" s="58">
        <v>4376.6587453703387</v>
      </c>
      <c r="AG30" s="58">
        <v>8243.880471781973</v>
      </c>
      <c r="AH30" s="58">
        <v>12379.900782874405</v>
      </c>
      <c r="AI30" s="66">
        <v>13755.817836935392</v>
      </c>
      <c r="AJ30" s="66">
        <v>7153.210089709969</v>
      </c>
      <c r="AK30" s="66">
        <v>8584.350026401482</v>
      </c>
      <c r="AL30" s="66">
        <v>15547.505126767188</v>
      </c>
      <c r="AM30" s="66">
        <v>-7955.0215028495741</v>
      </c>
      <c r="AN30" s="66">
        <v>2945.2918574437435</v>
      </c>
      <c r="AO30" s="66">
        <v>5677.2510291163899</v>
      </c>
      <c r="AP30" s="66">
        <v>11278.5631004153</v>
      </c>
      <c r="AQ30" s="66">
        <v>11775.376755110177</v>
      </c>
      <c r="AR30" s="66">
        <v>-15161.187</v>
      </c>
      <c r="AS30" s="66">
        <v>-13110.975</v>
      </c>
      <c r="AT30" s="66">
        <v>-7392.82</v>
      </c>
      <c r="AU30" s="66">
        <v>-11383.304</v>
      </c>
      <c r="AV30" s="66">
        <v>-8416.57</v>
      </c>
      <c r="AW30" s="66">
        <v>-16278.213</v>
      </c>
      <c r="AX30" s="66">
        <v>-6988.6710000000003</v>
      </c>
      <c r="AY30" s="66">
        <v>-13215.77</v>
      </c>
      <c r="AZ30" s="66">
        <v>-328.98500000000001</v>
      </c>
    </row>
    <row r="31" spans="1:52">
      <c r="D31" s="63" t="s">
        <v>322</v>
      </c>
      <c r="E31" s="63" t="s">
        <v>323</v>
      </c>
      <c r="J31" s="61">
        <v>421057.57775255083</v>
      </c>
      <c r="K31" s="61">
        <v>400320.53102019231</v>
      </c>
      <c r="L31" s="61">
        <v>401304.82040144713</v>
      </c>
      <c r="M31" s="61">
        <v>338476.39877723809</v>
      </c>
      <c r="N31" s="58">
        <v>-69744.579881212398</v>
      </c>
      <c r="O31" s="61">
        <v>534075.3918730017</v>
      </c>
      <c r="P31" s="61">
        <v>367146.38078209857</v>
      </c>
      <c r="Q31" s="61">
        <v>448802.02912567556</v>
      </c>
      <c r="R31" s="61">
        <v>288311.54525690182</v>
      </c>
      <c r="S31" s="61">
        <v>344025.35258372803</v>
      </c>
      <c r="T31" s="61">
        <v>336535.62102538696</v>
      </c>
      <c r="U31" s="61">
        <v>307612.28235529759</v>
      </c>
      <c r="V31" s="61">
        <v>139142.95094404745</v>
      </c>
      <c r="W31" s="61">
        <v>174095.55795397999</v>
      </c>
      <c r="X31" s="61">
        <v>222194.35397234006</v>
      </c>
      <c r="Y31" s="61">
        <v>736872.66810784524</v>
      </c>
      <c r="Z31" s="61">
        <v>504798.21100000007</v>
      </c>
      <c r="AA31" s="61">
        <v>527694.69799999986</v>
      </c>
      <c r="AB31" s="61">
        <v>344284.74800000014</v>
      </c>
      <c r="AC31" s="61">
        <v>752879.18799999915</v>
      </c>
      <c r="AD31" s="61">
        <v>500368.07999999996</v>
      </c>
      <c r="AE31" s="191"/>
      <c r="AF31" s="61">
        <v>421057.57775255083</v>
      </c>
      <c r="AG31" s="61">
        <v>828700.67867401568</v>
      </c>
      <c r="AH31" s="61">
        <v>1230005.4990754628</v>
      </c>
      <c r="AI31" s="59">
        <v>1568481.8978527018</v>
      </c>
      <c r="AJ31" s="59">
        <v>-69744.579881212398</v>
      </c>
      <c r="AK31" s="59">
        <v>464330.81199178926</v>
      </c>
      <c r="AL31" s="59">
        <v>831477.19277388765</v>
      </c>
      <c r="AM31" s="59">
        <v>1280279.2218995632</v>
      </c>
      <c r="AN31" s="59">
        <v>288311.54525690182</v>
      </c>
      <c r="AO31" s="59">
        <v>632336.89666225202</v>
      </c>
      <c r="AP31" s="59">
        <v>968872.51768763899</v>
      </c>
      <c r="AQ31" s="59">
        <v>1276484.8000429366</v>
      </c>
      <c r="AR31" s="59">
        <v>149278.04299999992</v>
      </c>
      <c r="AS31" s="59">
        <v>337873.26299999998</v>
      </c>
      <c r="AT31" s="59">
        <v>572426.74800000037</v>
      </c>
      <c r="AU31" s="59">
        <v>1351702.743</v>
      </c>
      <c r="AV31" s="59">
        <v>504798.21100000007</v>
      </c>
      <c r="AW31" s="59">
        <v>1032492.909</v>
      </c>
      <c r="AX31" s="59">
        <v>1376777.6570000001</v>
      </c>
      <c r="AY31" s="59">
        <v>2129656.8449999993</v>
      </c>
      <c r="AZ31" s="59">
        <v>500368.07999999996</v>
      </c>
    </row>
    <row r="32" spans="1:52">
      <c r="C32" s="260" t="s">
        <v>793</v>
      </c>
      <c r="D32" s="62" t="s">
        <v>324</v>
      </c>
      <c r="E32" s="62" t="s">
        <v>325</v>
      </c>
      <c r="J32" s="58">
        <v>-105025.24651455945</v>
      </c>
      <c r="K32" s="58">
        <v>-98892.100227316943</v>
      </c>
      <c r="L32" s="58">
        <v>-99391.891502418614</v>
      </c>
      <c r="M32" s="58">
        <v>-80762.307300117682</v>
      </c>
      <c r="N32" s="58">
        <v>4096.0341845967005</v>
      </c>
      <c r="O32" s="58">
        <v>-136561.69107826939</v>
      </c>
      <c r="P32" s="58">
        <v>-83275.331057595118</v>
      </c>
      <c r="Q32" s="58">
        <v>-107281.02835231301</v>
      </c>
      <c r="R32" s="58">
        <v>-74817.0374897648</v>
      </c>
      <c r="S32" s="58">
        <v>-82079.250791159197</v>
      </c>
      <c r="T32" s="58">
        <v>-82024.949832306011</v>
      </c>
      <c r="U32" s="58">
        <v>-81692.819806784217</v>
      </c>
      <c r="V32" s="58">
        <v>-37937.733116485091</v>
      </c>
      <c r="W32" s="58">
        <v>-55950.118417437501</v>
      </c>
      <c r="X32" s="58">
        <v>-51288.11058326441</v>
      </c>
      <c r="Y32" s="58">
        <v>-146783.26659161932</v>
      </c>
      <c r="Z32" s="58">
        <v>-129170.196</v>
      </c>
      <c r="AA32" s="58">
        <v>-140914.245</v>
      </c>
      <c r="AB32" s="58">
        <v>-101744.96899999998</v>
      </c>
      <c r="AC32" s="58">
        <v>-180153.24700000003</v>
      </c>
      <c r="AD32" s="58">
        <v>-128213.56299999999</v>
      </c>
      <c r="AE32" s="191"/>
      <c r="AF32" s="58">
        <v>-105025.24651455945</v>
      </c>
      <c r="AG32" s="58">
        <v>-203917.34674187639</v>
      </c>
      <c r="AH32" s="58">
        <v>-303309.238244295</v>
      </c>
      <c r="AI32" s="66">
        <v>-384071.54554441263</v>
      </c>
      <c r="AJ32" s="66">
        <v>4096.0341845967005</v>
      </c>
      <c r="AK32" s="66">
        <v>-132465.65689367268</v>
      </c>
      <c r="AL32" s="66">
        <v>-215740.98795126783</v>
      </c>
      <c r="AM32" s="66">
        <v>-323022.01630358084</v>
      </c>
      <c r="AN32" s="66">
        <v>-74817.0374897648</v>
      </c>
      <c r="AO32" s="66">
        <v>-156896.288280924</v>
      </c>
      <c r="AP32" s="66">
        <v>-238921.23811323001</v>
      </c>
      <c r="AQ32" s="66">
        <v>-320614.05792001419</v>
      </c>
      <c r="AR32" s="66">
        <v>-41031.105000000003</v>
      </c>
      <c r="AS32" s="66">
        <v>-101178.103</v>
      </c>
      <c r="AT32" s="66">
        <v>-155461.715</v>
      </c>
      <c r="AU32" s="66">
        <v>-316239.391</v>
      </c>
      <c r="AV32" s="66">
        <v>-129170.196</v>
      </c>
      <c r="AW32" s="66">
        <v>-270084.44099999999</v>
      </c>
      <c r="AX32" s="66">
        <v>-371829.41</v>
      </c>
      <c r="AY32" s="66">
        <v>-551982.65700000001</v>
      </c>
      <c r="AZ32" s="66">
        <v>-128213.56299999999</v>
      </c>
    </row>
    <row r="33" spans="1:54">
      <c r="D33" s="63" t="s">
        <v>326</v>
      </c>
      <c r="E33" s="63" t="s">
        <v>327</v>
      </c>
      <c r="J33" s="61">
        <v>316032.3312379914</v>
      </c>
      <c r="K33" s="61">
        <v>301428.43079287547</v>
      </c>
      <c r="L33" s="61">
        <v>301912.92889902822</v>
      </c>
      <c r="M33" s="61">
        <v>257714.09147712041</v>
      </c>
      <c r="N33" s="58">
        <v>-65648.545696615707</v>
      </c>
      <c r="O33" s="61">
        <v>397513.70079473226</v>
      </c>
      <c r="P33" s="61">
        <v>283871.04972450354</v>
      </c>
      <c r="Q33" s="61">
        <v>341521.00077336247</v>
      </c>
      <c r="R33" s="61">
        <v>213494.50776713702</v>
      </c>
      <c r="S33" s="61">
        <v>261946.10179256886</v>
      </c>
      <c r="T33" s="61">
        <v>254510.67119308095</v>
      </c>
      <c r="U33" s="61">
        <v>225919.46254851331</v>
      </c>
      <c r="V33" s="61">
        <v>101205.21782756234</v>
      </c>
      <c r="W33" s="61">
        <v>118145.43953654249</v>
      </c>
      <c r="X33" s="61">
        <v>170906.24338907568</v>
      </c>
      <c r="Y33" s="61">
        <v>590089.40151622589</v>
      </c>
      <c r="Z33" s="61">
        <v>375628.01500000007</v>
      </c>
      <c r="AA33" s="61">
        <v>386780.45299999992</v>
      </c>
      <c r="AB33" s="61">
        <v>242539.77900000021</v>
      </c>
      <c r="AC33" s="61">
        <v>572725.94099999894</v>
      </c>
      <c r="AD33" s="61">
        <v>372154.51699999999</v>
      </c>
      <c r="AE33" s="191"/>
      <c r="AF33" s="61">
        <v>316032.3312379914</v>
      </c>
      <c r="AG33" s="61">
        <v>624783.33193213935</v>
      </c>
      <c r="AH33" s="61">
        <v>926696.26083116757</v>
      </c>
      <c r="AI33" s="59">
        <v>1184410.3523082891</v>
      </c>
      <c r="AJ33" s="59">
        <v>-65648.545696615707</v>
      </c>
      <c r="AK33" s="59">
        <v>331865.15509811655</v>
      </c>
      <c r="AL33" s="59">
        <v>615736.20482261991</v>
      </c>
      <c r="AM33" s="59">
        <v>957257.20559598238</v>
      </c>
      <c r="AN33" s="59">
        <v>213494.50776713702</v>
      </c>
      <c r="AO33" s="59">
        <v>475440.60838132806</v>
      </c>
      <c r="AP33" s="59">
        <v>729951.27957440901</v>
      </c>
      <c r="AQ33" s="59">
        <v>955870.74212292233</v>
      </c>
      <c r="AR33" s="59">
        <v>108246.93799999991</v>
      </c>
      <c r="AS33" s="59">
        <v>236695.15999999997</v>
      </c>
      <c r="AT33" s="59">
        <v>416965.0330000004</v>
      </c>
      <c r="AU33" s="59">
        <v>1035463.352</v>
      </c>
      <c r="AV33" s="59">
        <v>375628.01500000007</v>
      </c>
      <c r="AW33" s="59">
        <v>762408.46799999999</v>
      </c>
      <c r="AX33" s="59">
        <v>1004948.2470000002</v>
      </c>
      <c r="AY33" s="59">
        <v>1577674.1879999992</v>
      </c>
      <c r="AZ33" s="59">
        <v>372154.51699999999</v>
      </c>
    </row>
    <row r="34" spans="1:54">
      <c r="C34" s="260" t="s">
        <v>794</v>
      </c>
      <c r="D34" s="62" t="s">
        <v>328</v>
      </c>
      <c r="E34" s="62" t="s">
        <v>329</v>
      </c>
      <c r="J34" s="58">
        <v>0</v>
      </c>
      <c r="K34" s="58">
        <v>0</v>
      </c>
      <c r="L34" s="58">
        <v>0</v>
      </c>
      <c r="M34" s="58">
        <v>0</v>
      </c>
      <c r="N34" s="58">
        <v>0</v>
      </c>
      <c r="O34" s="58">
        <v>0</v>
      </c>
      <c r="P34" s="58">
        <v>0</v>
      </c>
      <c r="Q34" s="58">
        <v>0</v>
      </c>
      <c r="R34" s="58">
        <v>0</v>
      </c>
      <c r="S34" s="58">
        <v>0</v>
      </c>
      <c r="T34" s="58">
        <v>0</v>
      </c>
      <c r="U34" s="58">
        <v>0</v>
      </c>
      <c r="V34" s="58">
        <v>0</v>
      </c>
      <c r="W34" s="58">
        <v>0</v>
      </c>
      <c r="X34" s="58">
        <v>0</v>
      </c>
      <c r="Y34" s="58">
        <v>0</v>
      </c>
      <c r="Z34" s="58">
        <v>18381.162</v>
      </c>
      <c r="AA34" s="58">
        <v>7034.9559999999983</v>
      </c>
      <c r="AB34" s="58">
        <v>-711.12899999999718</v>
      </c>
      <c r="AC34" s="58">
        <v>-24704.989000000001</v>
      </c>
      <c r="AD34" s="58">
        <v>21251.518</v>
      </c>
      <c r="AE34" s="191"/>
      <c r="AF34" s="58">
        <v>0</v>
      </c>
      <c r="AG34" s="58">
        <v>0</v>
      </c>
      <c r="AH34" s="58">
        <v>0</v>
      </c>
      <c r="AI34" s="66">
        <v>0</v>
      </c>
      <c r="AJ34" s="66">
        <v>0</v>
      </c>
      <c r="AK34" s="66">
        <v>0</v>
      </c>
      <c r="AL34" s="66">
        <v>0</v>
      </c>
      <c r="AM34" s="66">
        <v>0</v>
      </c>
      <c r="AN34" s="66">
        <v>0</v>
      </c>
      <c r="AO34" s="66">
        <v>0</v>
      </c>
      <c r="AP34" s="66">
        <v>0</v>
      </c>
      <c r="AQ34" s="66">
        <v>0</v>
      </c>
      <c r="AR34" s="66">
        <v>0</v>
      </c>
      <c r="AS34" s="66">
        <v>0</v>
      </c>
      <c r="AT34" s="66">
        <v>0</v>
      </c>
      <c r="AU34" s="66">
        <v>0</v>
      </c>
      <c r="AV34" s="66">
        <v>18381.162</v>
      </c>
      <c r="AW34" s="66">
        <v>25416.117999999999</v>
      </c>
      <c r="AX34" s="66">
        <v>24704.989000000001</v>
      </c>
      <c r="AY34" s="66">
        <v>0</v>
      </c>
      <c r="AZ34" s="66">
        <v>21251.518</v>
      </c>
    </row>
    <row r="35" spans="1:54" s="202" customFormat="1">
      <c r="A35" s="261"/>
      <c r="B35" s="261"/>
      <c r="C35" s="261"/>
      <c r="D35" s="63" t="s">
        <v>856</v>
      </c>
      <c r="E35" s="63" t="s">
        <v>693</v>
      </c>
      <c r="J35" s="61">
        <v>316032.33123799146</v>
      </c>
      <c r="K35" s="61">
        <v>301428.43079287518</v>
      </c>
      <c r="L35" s="61">
        <v>301912.92889902997</v>
      </c>
      <c r="M35" s="61">
        <v>257714.09147711995</v>
      </c>
      <c r="N35" s="61">
        <v>-65648.545696615503</v>
      </c>
      <c r="O35" s="61">
        <v>397513.70079473162</v>
      </c>
      <c r="P35" s="61">
        <v>283871.0497245029</v>
      </c>
      <c r="Q35" s="61">
        <v>341521.00077336445</v>
      </c>
      <c r="R35" s="61">
        <v>213494.50776713705</v>
      </c>
      <c r="S35" s="61">
        <v>261946.10179256799</v>
      </c>
      <c r="T35" s="61">
        <v>254510.67119307996</v>
      </c>
      <c r="U35" s="61">
        <v>225919.46254851308</v>
      </c>
      <c r="V35" s="61">
        <v>101205.2178275624</v>
      </c>
      <c r="W35" s="61">
        <v>118145.439536543</v>
      </c>
      <c r="X35" s="61">
        <v>170906.24338907699</v>
      </c>
      <c r="Y35" s="61">
        <v>590089.401516226</v>
      </c>
      <c r="Z35" s="61">
        <v>394009.17700000008</v>
      </c>
      <c r="AA35" s="61">
        <v>393815.40899999993</v>
      </c>
      <c r="AB35" s="61">
        <v>241828.65000000026</v>
      </c>
      <c r="AC35" s="61">
        <v>548020.95199999888</v>
      </c>
      <c r="AD35" s="61">
        <v>393406.03499999997</v>
      </c>
      <c r="AE35" s="191"/>
      <c r="AF35" s="61">
        <v>316032.33123799146</v>
      </c>
      <c r="AG35" s="61">
        <v>624783.33193213935</v>
      </c>
      <c r="AH35" s="61">
        <v>926696.26083116932</v>
      </c>
      <c r="AI35" s="59">
        <v>1184410.3523082887</v>
      </c>
      <c r="AJ35" s="59">
        <v>-65648.545696615503</v>
      </c>
      <c r="AK35" s="59">
        <v>331865.15509811608</v>
      </c>
      <c r="AL35" s="59">
        <v>615736.2048226191</v>
      </c>
      <c r="AM35" s="59">
        <v>957257.20559598354</v>
      </c>
      <c r="AN35" s="59">
        <v>213494.50776713705</v>
      </c>
      <c r="AO35" s="59">
        <v>475440.608381328</v>
      </c>
      <c r="AP35" s="59">
        <v>729951.27957440901</v>
      </c>
      <c r="AQ35" s="59">
        <v>955870.74212292233</v>
      </c>
      <c r="AR35" s="59">
        <v>108246.93799999991</v>
      </c>
      <c r="AS35" s="59">
        <v>236695.15999999997</v>
      </c>
      <c r="AT35" s="59">
        <v>416965.0330000004</v>
      </c>
      <c r="AU35" s="59">
        <v>1035463.352</v>
      </c>
      <c r="AV35" s="59">
        <v>394009.17700000008</v>
      </c>
      <c r="AW35" s="59">
        <v>787824.58600000001</v>
      </c>
      <c r="AX35" s="59">
        <v>1029653.2360000003</v>
      </c>
      <c r="AY35" s="59">
        <v>1577674.1879999992</v>
      </c>
      <c r="AZ35" s="59">
        <v>393406.03499999997</v>
      </c>
    </row>
    <row r="36" spans="1:54">
      <c r="C36" s="260" t="s">
        <v>795</v>
      </c>
      <c r="D36" s="62" t="s">
        <v>857</v>
      </c>
      <c r="E36" s="62" t="s">
        <v>694</v>
      </c>
      <c r="J36" s="58"/>
      <c r="K36" s="58"/>
      <c r="L36" s="58"/>
      <c r="M36" s="58"/>
      <c r="N36" s="58"/>
      <c r="O36" s="58">
        <v>511.65461410827447</v>
      </c>
      <c r="P36" s="58">
        <v>175.82907501141739</v>
      </c>
      <c r="Q36" s="58">
        <v>242.90627859606548</v>
      </c>
      <c r="R36" s="58">
        <v>251.91182432541274</v>
      </c>
      <c r="S36" s="58">
        <v>194.74201985647966</v>
      </c>
      <c r="T36" s="58">
        <v>221.7401598331985</v>
      </c>
      <c r="U36" s="58">
        <v>324.05529914972885</v>
      </c>
      <c r="V36" s="58">
        <v>181.30179036034585</v>
      </c>
      <c r="W36" s="58">
        <v>387.87777746462052</v>
      </c>
      <c r="X36" s="58">
        <v>252.44078842310341</v>
      </c>
      <c r="Y36" s="58">
        <v>91641.962998655799</v>
      </c>
      <c r="Z36" s="58">
        <v>51216.26</v>
      </c>
      <c r="AA36" s="58">
        <v>38434.04</v>
      </c>
      <c r="AB36" s="58">
        <v>833.42699999999604</v>
      </c>
      <c r="AC36" s="58">
        <v>60393.318000000014</v>
      </c>
      <c r="AD36" s="58">
        <v>39967.300999999999</v>
      </c>
      <c r="AE36" s="191"/>
      <c r="AF36" s="58"/>
      <c r="AG36" s="58"/>
      <c r="AH36" s="58"/>
      <c r="AI36" s="66"/>
      <c r="AJ36" s="66">
        <v>-90.132633075796122</v>
      </c>
      <c r="AK36" s="66">
        <v>421.52198103247832</v>
      </c>
      <c r="AL36" s="66">
        <v>597.35105604389571</v>
      </c>
      <c r="AM36" s="66">
        <v>840.25733463996119</v>
      </c>
      <c r="AN36" s="66">
        <v>251.91182432541274</v>
      </c>
      <c r="AO36" s="66">
        <v>446.6538441818924</v>
      </c>
      <c r="AP36" s="66">
        <v>668.3940040150909</v>
      </c>
      <c r="AQ36" s="66">
        <v>992.44930316481975</v>
      </c>
      <c r="AR36" s="66">
        <v>174.57</v>
      </c>
      <c r="AS36" s="66">
        <v>566.61800000000005</v>
      </c>
      <c r="AT36" s="66">
        <v>814.83399999999995</v>
      </c>
      <c r="AU36" s="66">
        <v>109431.78200000001</v>
      </c>
      <c r="AV36" s="66">
        <v>51216.26</v>
      </c>
      <c r="AW36" s="66">
        <v>89650.3</v>
      </c>
      <c r="AX36" s="66">
        <v>90483.726999999999</v>
      </c>
      <c r="AY36" s="66">
        <v>150877.04500000001</v>
      </c>
      <c r="AZ36" s="66">
        <v>39967.300999999999</v>
      </c>
    </row>
    <row r="37" spans="1:54">
      <c r="D37" s="63" t="s">
        <v>330</v>
      </c>
      <c r="E37" s="63" t="s">
        <v>331</v>
      </c>
      <c r="J37" s="61">
        <v>316032.33123799146</v>
      </c>
      <c r="K37" s="61">
        <v>301428.43079287518</v>
      </c>
      <c r="L37" s="61">
        <v>301912.92889902997</v>
      </c>
      <c r="M37" s="61">
        <v>257714.09147711995</v>
      </c>
      <c r="N37" s="61">
        <v>-65648.545696615503</v>
      </c>
      <c r="O37" s="61">
        <v>397002.04618062335</v>
      </c>
      <c r="P37" s="61">
        <v>283695.22064949147</v>
      </c>
      <c r="Q37" s="61">
        <v>341278.09449476836</v>
      </c>
      <c r="R37" s="61">
        <v>213242.59594281163</v>
      </c>
      <c r="S37" s="61">
        <v>261751.3597727115</v>
      </c>
      <c r="T37" s="61">
        <v>254288.93103324677</v>
      </c>
      <c r="U37" s="61">
        <v>225595.40724936334</v>
      </c>
      <c r="V37" s="61">
        <v>101023.91603720206</v>
      </c>
      <c r="W37" s="61">
        <v>117757.56175907838</v>
      </c>
      <c r="X37" s="61">
        <v>170653.8026006539</v>
      </c>
      <c r="Y37" s="61">
        <v>498447.4385175702</v>
      </c>
      <c r="Z37" s="61">
        <v>342792.91700000007</v>
      </c>
      <c r="AA37" s="61">
        <v>355381.36899999989</v>
      </c>
      <c r="AB37" s="61">
        <v>240995.22300000035</v>
      </c>
      <c r="AC37" s="61">
        <v>487627.63399999891</v>
      </c>
      <c r="AD37" s="61">
        <v>353438.734</v>
      </c>
      <c r="AE37" s="191"/>
      <c r="AF37" s="61">
        <v>316032.33123799146</v>
      </c>
      <c r="AG37" s="61">
        <v>624783.33193213935</v>
      </c>
      <c r="AH37" s="61">
        <v>926696.26083116932</v>
      </c>
      <c r="AI37" s="59">
        <v>1184410.3523082887</v>
      </c>
      <c r="AJ37" s="59">
        <v>-65558.413063539701</v>
      </c>
      <c r="AK37" s="59">
        <v>331443.63311708358</v>
      </c>
      <c r="AL37" s="59">
        <v>615138.85376657522</v>
      </c>
      <c r="AM37" s="59">
        <v>956416.94826134352</v>
      </c>
      <c r="AN37" s="59">
        <v>213242.59594281163</v>
      </c>
      <c r="AO37" s="59">
        <v>474993.95453714608</v>
      </c>
      <c r="AP37" s="59">
        <v>729282.88557039388</v>
      </c>
      <c r="AQ37" s="59">
        <v>954878.29281975748</v>
      </c>
      <c r="AR37" s="59">
        <v>108072.3679999999</v>
      </c>
      <c r="AS37" s="59">
        <v>236128.54199999999</v>
      </c>
      <c r="AT37" s="59">
        <v>416150.19900000043</v>
      </c>
      <c r="AU37" s="59">
        <v>926031.57</v>
      </c>
      <c r="AV37" s="59">
        <v>342792.91700000007</v>
      </c>
      <c r="AW37" s="59">
        <v>698174.28599999996</v>
      </c>
      <c r="AX37" s="59">
        <v>939169.50900000031</v>
      </c>
      <c r="AY37" s="59">
        <v>1426797.1429999992</v>
      </c>
      <c r="AZ37" s="59">
        <v>353438.734</v>
      </c>
      <c r="BA37" s="59"/>
      <c r="BB37" s="59"/>
    </row>
    <row r="38" spans="1:54"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/>
      <c r="AB38" s="203"/>
      <c r="AC38" s="203"/>
      <c r="AD38" s="203"/>
      <c r="AE38" s="203"/>
      <c r="AF38" s="203"/>
      <c r="AG38" s="203"/>
      <c r="AH38" s="203"/>
      <c r="AI38" s="203"/>
      <c r="AJ38" s="203"/>
      <c r="AK38" s="203"/>
      <c r="AL38" s="203"/>
      <c r="AM38" s="203"/>
      <c r="AN38" s="203"/>
      <c r="AO38" s="203"/>
      <c r="AP38" s="203"/>
      <c r="AQ38" s="203"/>
      <c r="AR38" s="203"/>
      <c r="AS38" s="203"/>
      <c r="AT38" s="203"/>
      <c r="AU38" s="203"/>
      <c r="AV38" s="203"/>
      <c r="AW38" s="203"/>
      <c r="AX38" s="203"/>
      <c r="AY38" s="203"/>
      <c r="AZ38" s="203"/>
    </row>
    <row r="39" spans="1:54"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203"/>
      <c r="AH39" s="203"/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  <c r="AU39" s="203"/>
      <c r="AV39" s="203"/>
      <c r="AW39" s="203"/>
      <c r="AX39" s="203"/>
    </row>
    <row r="40" spans="1:54" s="28" customFormat="1" ht="13">
      <c r="D40" s="29" t="s">
        <v>853</v>
      </c>
    </row>
    <row r="41" spans="1:54">
      <c r="D41" s="1" t="s">
        <v>255</v>
      </c>
      <c r="E41" s="1" t="s">
        <v>255</v>
      </c>
      <c r="F41" s="21"/>
      <c r="G41" s="21"/>
      <c r="H41" s="21"/>
      <c r="I41" s="21"/>
      <c r="J41" s="1"/>
      <c r="K41" s="1"/>
      <c r="L41" s="1"/>
      <c r="M41" s="1"/>
      <c r="N41" s="2"/>
      <c r="O41" s="1"/>
      <c r="P41" s="1"/>
      <c r="Q41" s="1"/>
      <c r="R41" s="2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2"/>
      <c r="AF41" s="1"/>
      <c r="AG41" s="1"/>
      <c r="AH41" s="1"/>
      <c r="AI41" s="2"/>
      <c r="AJ41" s="2"/>
      <c r="AK41" s="2"/>
      <c r="AL41" s="2"/>
      <c r="AM41" s="2"/>
    </row>
    <row r="42" spans="1:54">
      <c r="D42" s="4" t="s">
        <v>1</v>
      </c>
      <c r="E42" s="4" t="s">
        <v>2</v>
      </c>
      <c r="F42" s="3"/>
      <c r="G42" s="3"/>
      <c r="H42" s="3"/>
      <c r="I42" s="3"/>
      <c r="J42" s="4"/>
      <c r="K42" s="4"/>
      <c r="L42" s="4"/>
      <c r="M42" s="4"/>
      <c r="O42" s="4"/>
      <c r="P42" s="4"/>
      <c r="Q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F42" s="65"/>
      <c r="AG42" s="65"/>
      <c r="AH42" s="65"/>
      <c r="AI42" s="65"/>
      <c r="AJ42" s="65"/>
      <c r="AK42" s="65"/>
      <c r="AL42" s="65"/>
      <c r="AM42" s="65"/>
    </row>
    <row r="43" spans="1:54">
      <c r="D43" s="5" t="s">
        <v>3</v>
      </c>
      <c r="E43" s="5" t="s">
        <v>4</v>
      </c>
      <c r="F43" s="39" t="s">
        <v>257</v>
      </c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8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37"/>
      <c r="AW43" s="37"/>
      <c r="AX43" s="37"/>
      <c r="AY43" s="37"/>
      <c r="AZ43" s="37"/>
    </row>
    <row r="44" spans="1:54" ht="15" thickBot="1">
      <c r="D44" s="22"/>
      <c r="E44" s="22"/>
      <c r="F44" s="27" t="s">
        <v>260</v>
      </c>
      <c r="G44" s="27" t="s">
        <v>261</v>
      </c>
      <c r="H44" s="27" t="s">
        <v>262</v>
      </c>
      <c r="I44" s="27" t="s">
        <v>263</v>
      </c>
      <c r="J44" s="27" t="s">
        <v>7</v>
      </c>
      <c r="K44" s="27" t="s">
        <v>8</v>
      </c>
      <c r="L44" s="27" t="s">
        <v>9</v>
      </c>
      <c r="M44" s="27" t="s">
        <v>10</v>
      </c>
      <c r="N44" s="27" t="s">
        <v>11</v>
      </c>
      <c r="O44" s="27" t="s">
        <v>12</v>
      </c>
      <c r="P44" s="27" t="s">
        <v>13</v>
      </c>
      <c r="Q44" s="27" t="s">
        <v>14</v>
      </c>
      <c r="R44" s="27" t="s">
        <v>15</v>
      </c>
      <c r="S44" s="27" t="s">
        <v>16</v>
      </c>
      <c r="T44" s="27" t="s">
        <v>17</v>
      </c>
      <c r="U44" s="27" t="s">
        <v>18</v>
      </c>
      <c r="V44" s="27" t="s">
        <v>19</v>
      </c>
      <c r="W44" s="27" t="s">
        <v>77</v>
      </c>
      <c r="X44" s="27" t="s">
        <v>648</v>
      </c>
      <c r="Y44" s="27" t="s">
        <v>691</v>
      </c>
      <c r="Z44" s="27" t="s">
        <v>815</v>
      </c>
      <c r="AA44" s="27" t="s">
        <v>820</v>
      </c>
      <c r="AB44" s="27" t="s">
        <v>825</v>
      </c>
      <c r="AC44" s="27" t="s">
        <v>832</v>
      </c>
      <c r="AD44" s="27" t="s">
        <v>841</v>
      </c>
      <c r="AE44" s="9"/>
      <c r="AF44" s="27">
        <v>43555</v>
      </c>
      <c r="AG44" s="27">
        <v>43646</v>
      </c>
      <c r="AH44" s="27">
        <v>43738</v>
      </c>
      <c r="AI44" s="27">
        <v>43830</v>
      </c>
      <c r="AJ44" s="27">
        <v>43921</v>
      </c>
      <c r="AK44" s="27">
        <v>44012</v>
      </c>
      <c r="AL44" s="27">
        <v>44104</v>
      </c>
      <c r="AM44" s="27">
        <v>44196</v>
      </c>
      <c r="AN44" s="27">
        <v>44286</v>
      </c>
      <c r="AO44" s="27">
        <v>44377</v>
      </c>
      <c r="AP44" s="27">
        <v>44469</v>
      </c>
      <c r="AQ44" s="27">
        <v>44561</v>
      </c>
      <c r="AR44" s="27">
        <v>44651</v>
      </c>
      <c r="AS44" s="27">
        <v>44742</v>
      </c>
      <c r="AT44" s="27">
        <v>44834</v>
      </c>
      <c r="AU44" s="27">
        <v>44926</v>
      </c>
      <c r="AV44" s="27">
        <v>45016</v>
      </c>
      <c r="AW44" s="27">
        <v>45107</v>
      </c>
      <c r="AX44" s="27">
        <v>45199</v>
      </c>
      <c r="AY44" s="27">
        <v>45291</v>
      </c>
      <c r="AZ44" s="27">
        <v>45382</v>
      </c>
    </row>
    <row r="45" spans="1:54" ht="15" thickTop="1">
      <c r="C45" s="260" t="s">
        <v>773</v>
      </c>
      <c r="D45" s="62" t="s">
        <v>272</v>
      </c>
      <c r="E45" s="62" t="s">
        <v>273</v>
      </c>
      <c r="F45" s="57"/>
      <c r="G45" s="57"/>
      <c r="H45" s="57"/>
      <c r="I45" s="57"/>
      <c r="J45" s="58">
        <v>60335.686148427718</v>
      </c>
      <c r="K45" s="58">
        <v>65730.340048923681</v>
      </c>
      <c r="L45" s="58">
        <v>70440.416521778388</v>
      </c>
      <c r="M45" s="58">
        <v>75101.160047884041</v>
      </c>
      <c r="N45" s="66">
        <v>94024.263065128645</v>
      </c>
      <c r="O45" s="58">
        <v>71719.716040191837</v>
      </c>
      <c r="P45" s="58">
        <v>85159.714776523731</v>
      </c>
      <c r="Q45" s="58">
        <v>94509.509820375475</v>
      </c>
      <c r="R45" s="58">
        <v>94024.263065128645</v>
      </c>
      <c r="S45" s="58">
        <v>101784.56366948033</v>
      </c>
      <c r="T45" s="58">
        <v>105149.8621566401</v>
      </c>
      <c r="U45" s="58">
        <v>104848.37567614799</v>
      </c>
      <c r="V45" s="58">
        <v>99816.095342723202</v>
      </c>
      <c r="W45" s="58">
        <v>101190.9117366392</v>
      </c>
      <c r="X45" s="58">
        <v>110433.71572927362</v>
      </c>
      <c r="Y45" s="58">
        <v>161239.94733184855</v>
      </c>
      <c r="Z45" s="58">
        <v>95977.350999999995</v>
      </c>
      <c r="AA45" s="58">
        <v>94250.932000000001</v>
      </c>
      <c r="AB45" s="58">
        <v>93997.169999999984</v>
      </c>
      <c r="AC45" s="58">
        <v>96969.125</v>
      </c>
      <c r="AD45" s="58">
        <v>93725.803</v>
      </c>
      <c r="AE45" s="191"/>
      <c r="AF45" s="58">
        <v>60335.686148427718</v>
      </c>
      <c r="AG45" s="58">
        <v>126066.02619735141</v>
      </c>
      <c r="AH45" s="58">
        <v>196506.44271912982</v>
      </c>
      <c r="AI45" s="66">
        <v>271607.60276701389</v>
      </c>
      <c r="AJ45" s="66">
        <v>72288.057307096911</v>
      </c>
      <c r="AK45" s="66">
        <v>144007.77334728875</v>
      </c>
      <c r="AL45" s="66">
        <v>229167.48812381248</v>
      </c>
      <c r="AM45" s="66">
        <v>323676.99794418795</v>
      </c>
      <c r="AN45" s="66">
        <v>94024.263065128645</v>
      </c>
      <c r="AO45" s="66">
        <v>195808.82673460891</v>
      </c>
      <c r="AP45" s="66">
        <v>300958.68889124901</v>
      </c>
      <c r="AQ45" s="66">
        <v>405807.06456739723</v>
      </c>
      <c r="AR45" s="66">
        <v>79597.475000000006</v>
      </c>
      <c r="AS45" s="66">
        <v>161534.111</v>
      </c>
      <c r="AT45" s="66">
        <v>251197.86299999998</v>
      </c>
      <c r="AU45" s="66">
        <v>355717.53899999999</v>
      </c>
      <c r="AV45" s="66">
        <v>95977.350999999995</v>
      </c>
      <c r="AW45" s="66">
        <v>190228.283</v>
      </c>
      <c r="AX45" s="66">
        <v>284225.45299999998</v>
      </c>
      <c r="AY45" s="66">
        <v>381194.57799999998</v>
      </c>
      <c r="AZ45" s="66">
        <v>93725.803</v>
      </c>
    </row>
    <row r="46" spans="1:54">
      <c r="C46" s="260" t="s">
        <v>774</v>
      </c>
      <c r="D46" s="62" t="s">
        <v>274</v>
      </c>
      <c r="E46" s="62" t="s">
        <v>275</v>
      </c>
      <c r="F46" s="57"/>
      <c r="G46" s="57"/>
      <c r="H46" s="57"/>
      <c r="I46" s="57"/>
      <c r="J46" s="58">
        <v>529.32158686041009</v>
      </c>
      <c r="K46" s="58">
        <v>1159.3796321495604</v>
      </c>
      <c r="L46" s="58">
        <v>771.40359377005427</v>
      </c>
      <c r="M46" s="58">
        <v>739.47602788399581</v>
      </c>
      <c r="N46" s="66">
        <v>1419.7217987320289</v>
      </c>
      <c r="O46" s="58">
        <v>747.5099652594447</v>
      </c>
      <c r="P46" s="58">
        <v>334.06560553087706</v>
      </c>
      <c r="Q46" s="58">
        <v>268.31887389599979</v>
      </c>
      <c r="R46" s="58">
        <v>1419.7217987320289</v>
      </c>
      <c r="S46" s="58">
        <v>-543.79298126125695</v>
      </c>
      <c r="T46" s="58">
        <v>-260.3489983690763</v>
      </c>
      <c r="U46" s="58">
        <v>172.46911519528942</v>
      </c>
      <c r="V46" s="58">
        <v>1104.883276751169</v>
      </c>
      <c r="W46" s="58">
        <v>1843.4700413515961</v>
      </c>
      <c r="X46" s="58">
        <v>-684.98436351269811</v>
      </c>
      <c r="Y46" s="58">
        <v>-1551.1403164525425</v>
      </c>
      <c r="Z46" s="58">
        <v>-26.882000000000001</v>
      </c>
      <c r="AA46" s="58">
        <v>-62.61699999999999</v>
      </c>
      <c r="AB46" s="58">
        <v>-1121.729</v>
      </c>
      <c r="AC46" s="58">
        <v>-290.58899999999994</v>
      </c>
      <c r="AD46" s="58">
        <v>62.015000000000001</v>
      </c>
      <c r="AE46" s="191"/>
      <c r="AF46" s="58">
        <v>529.32158686041009</v>
      </c>
      <c r="AG46" s="58">
        <v>1688.7012190099663</v>
      </c>
      <c r="AH46" s="58">
        <v>2460.1048127800204</v>
      </c>
      <c r="AI46" s="66">
        <v>3199.580840664039</v>
      </c>
      <c r="AJ46" s="66">
        <v>643.99935308123554</v>
      </c>
      <c r="AK46" s="66">
        <v>1391.5093183406802</v>
      </c>
      <c r="AL46" s="66">
        <v>1725.5749238715575</v>
      </c>
      <c r="AM46" s="66">
        <v>1993.8937977675573</v>
      </c>
      <c r="AN46" s="66">
        <v>1419.7217987320289</v>
      </c>
      <c r="AO46" s="66">
        <v>875.92881747077809</v>
      </c>
      <c r="AP46" s="66">
        <v>615.57981910170179</v>
      </c>
      <c r="AQ46" s="66">
        <v>788.04894688026388</v>
      </c>
      <c r="AR46" s="66">
        <v>303.07100000000003</v>
      </c>
      <c r="AS46" s="66">
        <v>759.58900000000006</v>
      </c>
      <c r="AT46" s="66">
        <v>1355.8820000000001</v>
      </c>
      <c r="AU46" s="66">
        <v>-90.635999999999996</v>
      </c>
      <c r="AV46" s="66">
        <v>-26.882000000000001</v>
      </c>
      <c r="AW46" s="66">
        <v>-89.498999999999995</v>
      </c>
      <c r="AX46" s="66">
        <v>-1211.2280000000001</v>
      </c>
      <c r="AY46" s="66">
        <v>-1501.817</v>
      </c>
      <c r="AZ46" s="66">
        <v>62.015000000000001</v>
      </c>
    </row>
    <row r="47" spans="1:54">
      <c r="C47" s="260" t="s">
        <v>775</v>
      </c>
      <c r="D47" s="62" t="s">
        <v>276</v>
      </c>
      <c r="E47" s="62" t="s">
        <v>277</v>
      </c>
      <c r="F47" s="57"/>
      <c r="G47" s="57"/>
      <c r="H47" s="57"/>
      <c r="I47" s="57"/>
      <c r="J47" s="58">
        <v>186.07806431714744</v>
      </c>
      <c r="K47" s="58">
        <v>425.60683280353663</v>
      </c>
      <c r="L47" s="58">
        <v>-135.14667782185543</v>
      </c>
      <c r="M47" s="58">
        <v>541.83616828692016</v>
      </c>
      <c r="N47" s="66">
        <v>210.66392419638834</v>
      </c>
      <c r="O47" s="58">
        <v>129.83123503843947</v>
      </c>
      <c r="P47" s="58">
        <v>291.16938692931797</v>
      </c>
      <c r="Q47" s="58">
        <v>-166.09771424986596</v>
      </c>
      <c r="R47" s="58">
        <v>210.66392419638834</v>
      </c>
      <c r="S47" s="58">
        <v>14.712621482642589</v>
      </c>
      <c r="T47" s="58">
        <v>121.43515121899821</v>
      </c>
      <c r="U47" s="58">
        <v>145.89770084341484</v>
      </c>
      <c r="V47" s="58">
        <v>-22.813012581638773</v>
      </c>
      <c r="W47" s="58">
        <v>425.44758784298398</v>
      </c>
      <c r="X47" s="58">
        <v>155.95997648977931</v>
      </c>
      <c r="Y47" s="58">
        <v>356.75666162459549</v>
      </c>
      <c r="Z47" s="58">
        <v>19.519999999989523</v>
      </c>
      <c r="AA47" s="58">
        <v>146.58799999998882</v>
      </c>
      <c r="AB47" s="58">
        <v>1112.3180000000284</v>
      </c>
      <c r="AC47" s="58">
        <v>309.15999999994528</v>
      </c>
      <c r="AD47" s="58">
        <v>195.3980000000156</v>
      </c>
      <c r="AE47" s="191"/>
      <c r="AF47" s="58">
        <v>186.07806431714744</v>
      </c>
      <c r="AG47" s="58">
        <v>611.6848971207063</v>
      </c>
      <c r="AH47" s="58">
        <v>476.53821929885089</v>
      </c>
      <c r="AI47" s="66">
        <v>1018.374387585771</v>
      </c>
      <c r="AJ47" s="66">
        <v>-153.1365636746944</v>
      </c>
      <c r="AK47" s="66">
        <v>-23.305328636254927</v>
      </c>
      <c r="AL47" s="66">
        <v>267.86405829306301</v>
      </c>
      <c r="AM47" s="66">
        <v>101.76634404319705</v>
      </c>
      <c r="AN47" s="66">
        <v>210.66392419638834</v>
      </c>
      <c r="AO47" s="66">
        <v>225.37654567903093</v>
      </c>
      <c r="AP47" s="66">
        <v>346.811696898028</v>
      </c>
      <c r="AQ47" s="66">
        <v>492.70939774144227</v>
      </c>
      <c r="AR47" s="66">
        <v>-22.813999999983935</v>
      </c>
      <c r="AS47" s="66">
        <v>402.63499999995111</v>
      </c>
      <c r="AT47" s="66">
        <v>558.59399999992456</v>
      </c>
      <c r="AU47" s="66">
        <v>306.1940000000177</v>
      </c>
      <c r="AV47" s="66">
        <v>19.519999999989523</v>
      </c>
      <c r="AW47" s="66">
        <v>166.10799999997835</v>
      </c>
      <c r="AX47" s="66">
        <v>1278.4260000000068</v>
      </c>
      <c r="AY47" s="66">
        <v>1587.585999999952</v>
      </c>
      <c r="AZ47" s="66">
        <v>195.3980000000156</v>
      </c>
    </row>
    <row r="48" spans="1:54">
      <c r="C48" s="260" t="s">
        <v>776</v>
      </c>
      <c r="D48" s="62" t="s">
        <v>278</v>
      </c>
      <c r="E48" s="62" t="s">
        <v>279</v>
      </c>
      <c r="F48" s="60"/>
      <c r="G48" s="60"/>
      <c r="H48" s="60"/>
      <c r="I48" s="60"/>
      <c r="J48" s="58">
        <v>1982.179299453454</v>
      </c>
      <c r="K48" s="58">
        <v>1753.5023531837064</v>
      </c>
      <c r="L48" s="58">
        <v>2212.5639545915683</v>
      </c>
      <c r="M48" s="58">
        <v>772.38137496163927</v>
      </c>
      <c r="N48" s="66">
        <v>728.68762135278075</v>
      </c>
      <c r="O48" s="58">
        <v>6035.4386456082202</v>
      </c>
      <c r="P48" s="58">
        <v>771.07058082801757</v>
      </c>
      <c r="Q48" s="58">
        <v>3246.9294949130312</v>
      </c>
      <c r="R48" s="58">
        <v>728.68762135278075</v>
      </c>
      <c r="S48" s="58">
        <v>721.69317590159903</v>
      </c>
      <c r="T48" s="58">
        <v>690.63155908921999</v>
      </c>
      <c r="U48" s="58">
        <v>3216.8358086025219</v>
      </c>
      <c r="V48" s="58">
        <v>-3526.4030278016298</v>
      </c>
      <c r="W48" s="58">
        <v>499.75897805008981</v>
      </c>
      <c r="X48" s="58">
        <v>-1918.6809957921701</v>
      </c>
      <c r="Y48" s="58">
        <v>5143.9068876678211</v>
      </c>
      <c r="Z48" s="58">
        <v>0</v>
      </c>
      <c r="AA48" s="58">
        <v>0</v>
      </c>
      <c r="AB48" s="58">
        <v>0</v>
      </c>
      <c r="AC48" s="58">
        <v>0</v>
      </c>
      <c r="AD48" s="58">
        <v>0</v>
      </c>
      <c r="AE48" s="191"/>
      <c r="AF48" s="58">
        <v>1982.179299453454</v>
      </c>
      <c r="AG48" s="58">
        <v>3735.6816526371604</v>
      </c>
      <c r="AH48" s="58">
        <v>5948.2456072287287</v>
      </c>
      <c r="AI48" s="66">
        <v>6720.6269821903679</v>
      </c>
      <c r="AJ48" s="66">
        <v>-5123.4727518617601</v>
      </c>
      <c r="AK48" s="66">
        <v>911.96589374646021</v>
      </c>
      <c r="AL48" s="66">
        <v>1683.0364745744778</v>
      </c>
      <c r="AM48" s="66">
        <v>4929.965969487509</v>
      </c>
      <c r="AN48" s="66">
        <v>728.68762135278075</v>
      </c>
      <c r="AO48" s="66">
        <v>1450.38079725438</v>
      </c>
      <c r="AP48" s="66">
        <v>2141.0123563436</v>
      </c>
      <c r="AQ48" s="66">
        <v>5357.8481649461173</v>
      </c>
      <c r="AR48" s="66">
        <v>0</v>
      </c>
      <c r="AS48" s="66">
        <v>0</v>
      </c>
      <c r="AT48" s="66">
        <v>0</v>
      </c>
      <c r="AU48" s="66">
        <v>0</v>
      </c>
      <c r="AV48" s="66">
        <v>0</v>
      </c>
      <c r="AW48" s="66">
        <v>0</v>
      </c>
      <c r="AX48" s="66">
        <v>0</v>
      </c>
      <c r="AY48" s="66">
        <v>0</v>
      </c>
      <c r="AZ48" s="66">
        <v>0</v>
      </c>
    </row>
    <row r="49" spans="1:52">
      <c r="C49" s="260" t="s">
        <v>777</v>
      </c>
      <c r="D49" s="62" t="s">
        <v>280</v>
      </c>
      <c r="E49" s="62" t="s">
        <v>281</v>
      </c>
      <c r="F49" s="57"/>
      <c r="G49" s="57"/>
      <c r="H49" s="57"/>
      <c r="I49" s="57"/>
      <c r="J49" s="58">
        <v>6262.3298880000093</v>
      </c>
      <c r="K49" s="58">
        <v>5345.4186199999895</v>
      </c>
      <c r="L49" s="58">
        <v>6331.0921590000034</v>
      </c>
      <c r="M49" s="58">
        <v>7557.9925299999986</v>
      </c>
      <c r="N49" s="66">
        <v>7119.5850360000004</v>
      </c>
      <c r="O49" s="58">
        <v>3240.9960334101943</v>
      </c>
      <c r="P49" s="58">
        <v>6200.091232789081</v>
      </c>
      <c r="Q49" s="58">
        <v>6179.61602480072</v>
      </c>
      <c r="R49" s="58">
        <v>7119.5850360000004</v>
      </c>
      <c r="S49" s="58">
        <v>7362.917469</v>
      </c>
      <c r="T49" s="58">
        <v>7238.756985</v>
      </c>
      <c r="U49" s="58">
        <v>5990.1547699999974</v>
      </c>
      <c r="V49" s="58">
        <v>5367.2190920000003</v>
      </c>
      <c r="W49" s="58">
        <v>5702.1281110000009</v>
      </c>
      <c r="X49" s="58">
        <v>5477.9648779999989</v>
      </c>
      <c r="Y49" s="58">
        <v>2182.4038800000017</v>
      </c>
      <c r="Z49" s="58">
        <v>745.48099999999999</v>
      </c>
      <c r="AA49" s="58">
        <v>568.00199999999995</v>
      </c>
      <c r="AB49" s="58">
        <v>591.11500000000001</v>
      </c>
      <c r="AC49" s="58">
        <v>562.43499999999995</v>
      </c>
      <c r="AD49" s="58">
        <v>855.71699999999998</v>
      </c>
      <c r="AE49" s="191"/>
      <c r="AF49" s="58">
        <v>6262.3298880000093</v>
      </c>
      <c r="AG49" s="58">
        <v>11607.748507999999</v>
      </c>
      <c r="AH49" s="58">
        <v>17938.840667000004</v>
      </c>
      <c r="AI49" s="66">
        <v>25496.833197</v>
      </c>
      <c r="AJ49" s="66">
        <v>6875.8643539999994</v>
      </c>
      <c r="AK49" s="66">
        <v>10116.860387410194</v>
      </c>
      <c r="AL49" s="66">
        <v>16316.951620199276</v>
      </c>
      <c r="AM49" s="66">
        <v>22496.567644999996</v>
      </c>
      <c r="AN49" s="66">
        <v>7119.5850360000004</v>
      </c>
      <c r="AO49" s="66">
        <v>14482.502505</v>
      </c>
      <c r="AP49" s="66">
        <v>21721.25949</v>
      </c>
      <c r="AQ49" s="66">
        <v>27711.414259999998</v>
      </c>
      <c r="AR49" s="66">
        <v>709.48500000000001</v>
      </c>
      <c r="AS49" s="66">
        <v>1183.1569999999999</v>
      </c>
      <c r="AT49" s="66">
        <v>1862.251</v>
      </c>
      <c r="AU49" s="66">
        <v>2506.4760000000001</v>
      </c>
      <c r="AV49" s="66">
        <v>745.48099999999999</v>
      </c>
      <c r="AW49" s="66">
        <v>1313.4829999999999</v>
      </c>
      <c r="AX49" s="66">
        <v>1904.598</v>
      </c>
      <c r="AY49" s="66">
        <v>2467.0329999999999</v>
      </c>
      <c r="AZ49" s="66">
        <v>855.71699999999998</v>
      </c>
    </row>
    <row r="50" spans="1:52">
      <c r="C50" s="260" t="s">
        <v>778</v>
      </c>
      <c r="D50" s="62" t="s">
        <v>282</v>
      </c>
      <c r="E50" s="62" t="s">
        <v>283</v>
      </c>
      <c r="F50" s="57"/>
      <c r="G50" s="57"/>
      <c r="H50" s="57"/>
      <c r="I50" s="57"/>
      <c r="J50" s="58">
        <v>1441.1016717713246</v>
      </c>
      <c r="K50" s="58">
        <v>5928.1351448748464</v>
      </c>
      <c r="L50" s="58">
        <v>-5449.9854120985256</v>
      </c>
      <c r="M50" s="58">
        <v>1503.2414870806783</v>
      </c>
      <c r="N50" s="66">
        <v>3263.0789292709446</v>
      </c>
      <c r="O50" s="58">
        <v>2088.5200968329682</v>
      </c>
      <c r="P50" s="58">
        <v>-2898.4962413479852</v>
      </c>
      <c r="Q50" s="58">
        <v>2031.3301362994443</v>
      </c>
      <c r="R50" s="58">
        <v>3263.0789292709446</v>
      </c>
      <c r="S50" s="58">
        <v>23.968912687078955</v>
      </c>
      <c r="T50" s="58">
        <v>3427.0385402827251</v>
      </c>
      <c r="U50" s="58">
        <v>1280.2877771262865</v>
      </c>
      <c r="V50" s="58">
        <v>4525.5494875536597</v>
      </c>
      <c r="W50" s="58">
        <v>497.77177179936098</v>
      </c>
      <c r="X50" s="58">
        <v>1549.4296767300984</v>
      </c>
      <c r="Y50" s="58">
        <v>6047.5285865606656</v>
      </c>
      <c r="Z50" s="58">
        <v>5310.5959999999995</v>
      </c>
      <c r="AA50" s="58">
        <v>5702.0720000000001</v>
      </c>
      <c r="AB50" s="58">
        <v>3867.9539999999997</v>
      </c>
      <c r="AC50" s="58">
        <v>3470.2309999999998</v>
      </c>
      <c r="AD50" s="58">
        <v>2775.57</v>
      </c>
      <c r="AE50" s="191"/>
      <c r="AF50" s="58">
        <v>1441.1016717713246</v>
      </c>
      <c r="AG50" s="58">
        <v>10504.83921542491</v>
      </c>
      <c r="AH50" s="58">
        <v>5054.8538033263849</v>
      </c>
      <c r="AI50" s="66">
        <v>6558.0952904070618</v>
      </c>
      <c r="AJ50" s="66">
        <v>3494.1697297496275</v>
      </c>
      <c r="AK50" s="66">
        <v>5582.6898265825957</v>
      </c>
      <c r="AL50" s="66">
        <v>2684.1935852346114</v>
      </c>
      <c r="AM50" s="66">
        <v>4715.5237215340558</v>
      </c>
      <c r="AN50" s="66">
        <v>3263.0789292709446</v>
      </c>
      <c r="AO50" s="66">
        <v>3287.0478419580249</v>
      </c>
      <c r="AP50" s="66">
        <v>6714.08638224075</v>
      </c>
      <c r="AQ50" s="66">
        <v>7994.3741593670347</v>
      </c>
      <c r="AR50" s="66">
        <v>4929.8500000000004</v>
      </c>
      <c r="AS50" s="66">
        <v>5056.192</v>
      </c>
      <c r="AT50" s="66">
        <v>7507.72</v>
      </c>
      <c r="AU50" s="66">
        <v>10795.012000000001</v>
      </c>
      <c r="AV50" s="66">
        <v>5310.5959999999995</v>
      </c>
      <c r="AW50" s="66">
        <v>11012.668</v>
      </c>
      <c r="AX50" s="66">
        <v>14880.621999999999</v>
      </c>
      <c r="AY50" s="66">
        <v>18350.852999999999</v>
      </c>
      <c r="AZ50" s="66">
        <v>2775.57</v>
      </c>
    </row>
    <row r="51" spans="1:52">
      <c r="D51" s="63" t="s">
        <v>284</v>
      </c>
      <c r="E51" s="63" t="s">
        <v>285</v>
      </c>
      <c r="F51" s="60"/>
      <c r="G51" s="60"/>
      <c r="H51" s="60"/>
      <c r="I51" s="60"/>
      <c r="J51" s="61">
        <v>70736.696658830071</v>
      </c>
      <c r="K51" s="61">
        <v>80342.382631935325</v>
      </c>
      <c r="L51" s="61">
        <v>74170.34413921964</v>
      </c>
      <c r="M51" s="58">
        <v>86216.087636097247</v>
      </c>
      <c r="N51" s="59">
        <v>106766.00037468079</v>
      </c>
      <c r="O51" s="58">
        <v>83962.012016341134</v>
      </c>
      <c r="P51" s="61">
        <v>89857.615341253069</v>
      </c>
      <c r="Q51" s="61">
        <v>106069.60663603479</v>
      </c>
      <c r="R51" s="61">
        <v>106766.00037468079</v>
      </c>
      <c r="S51" s="61">
        <v>109364.0628672904</v>
      </c>
      <c r="T51" s="61">
        <v>116367.37539386196</v>
      </c>
      <c r="U51" s="61">
        <v>115654.0208479155</v>
      </c>
      <c r="V51" s="61">
        <v>107264.53115864476</v>
      </c>
      <c r="W51" s="61">
        <v>110159.48822668323</v>
      </c>
      <c r="X51" s="61">
        <v>115013.40490118862</v>
      </c>
      <c r="Y51" s="61">
        <v>173419.40303124912</v>
      </c>
      <c r="Z51" s="61">
        <v>102026.06599999999</v>
      </c>
      <c r="AA51" s="61">
        <v>100604.97699999998</v>
      </c>
      <c r="AB51" s="61">
        <v>98446.82799999995</v>
      </c>
      <c r="AC51" s="61">
        <v>101020.36200000002</v>
      </c>
      <c r="AD51" s="61">
        <v>97614.503000000026</v>
      </c>
      <c r="AE51" s="191"/>
      <c r="AF51" s="61">
        <v>70736.696658830071</v>
      </c>
      <c r="AG51" s="61">
        <v>154214.68168954417</v>
      </c>
      <c r="AH51" s="61">
        <v>228385.02582876378</v>
      </c>
      <c r="AI51" s="59">
        <v>314601.11346486112</v>
      </c>
      <c r="AJ51" s="59">
        <v>78025.481428391315</v>
      </c>
      <c r="AK51" s="59">
        <v>161987.49344473245</v>
      </c>
      <c r="AL51" s="59">
        <v>251845.1087859855</v>
      </c>
      <c r="AM51" s="59">
        <v>357914.71542202029</v>
      </c>
      <c r="AN51" s="59">
        <v>106766.00037468079</v>
      </c>
      <c r="AO51" s="59">
        <v>216130.06324197113</v>
      </c>
      <c r="AP51" s="59">
        <v>332497.4386358331</v>
      </c>
      <c r="AQ51" s="59">
        <v>448151.4594963321</v>
      </c>
      <c r="AR51" s="59">
        <v>85517.067000000025</v>
      </c>
      <c r="AS51" s="59">
        <v>168935.68399999998</v>
      </c>
      <c r="AT51" s="59">
        <v>262482.30999999988</v>
      </c>
      <c r="AU51" s="59">
        <v>369234.58500000002</v>
      </c>
      <c r="AV51" s="59">
        <v>102026.06599999999</v>
      </c>
      <c r="AW51" s="59">
        <v>202631.04299999998</v>
      </c>
      <c r="AX51" s="59">
        <v>301077.87099999993</v>
      </c>
      <c r="AY51" s="59">
        <v>402098.23299999995</v>
      </c>
      <c r="AZ51" s="59">
        <v>97614.503000000026</v>
      </c>
    </row>
    <row r="52" spans="1:52">
      <c r="C52" s="260" t="s">
        <v>779</v>
      </c>
      <c r="D52" s="64" t="s">
        <v>286</v>
      </c>
      <c r="E52" s="64" t="s">
        <v>287</v>
      </c>
      <c r="F52" s="57"/>
      <c r="G52" s="57"/>
      <c r="H52" s="57"/>
      <c r="I52" s="57"/>
      <c r="J52" s="58">
        <v>111564.83654366208</v>
      </c>
      <c r="K52" s="58">
        <v>133622.7656944624</v>
      </c>
      <c r="L52" s="58">
        <v>145465.38939776717</v>
      </c>
      <c r="M52" s="58">
        <v>153602.60997358389</v>
      </c>
      <c r="N52" s="66">
        <v>146436.8850405759</v>
      </c>
      <c r="O52" s="58">
        <v>121141.55398103083</v>
      </c>
      <c r="P52" s="58">
        <v>151917.06492394529</v>
      </c>
      <c r="Q52" s="58">
        <v>165783.03035662201</v>
      </c>
      <c r="R52" s="58">
        <v>146436.8850405759</v>
      </c>
      <c r="S52" s="58">
        <v>101210.37840993502</v>
      </c>
      <c r="T52" s="58">
        <v>164563.79147131098</v>
      </c>
      <c r="U52" s="58">
        <v>241796.41302299715</v>
      </c>
      <c r="V52" s="58">
        <v>158718.00416764701</v>
      </c>
      <c r="W52" s="58">
        <v>113817.93960192797</v>
      </c>
      <c r="X52" s="58">
        <v>113220.98153948103</v>
      </c>
      <c r="Y52" s="58">
        <v>81299.574884890753</v>
      </c>
      <c r="Z52" s="58">
        <v>101092.295</v>
      </c>
      <c r="AA52" s="58">
        <v>110954.42399999998</v>
      </c>
      <c r="AB52" s="58">
        <v>105456.29700000002</v>
      </c>
      <c r="AC52" s="58">
        <v>128363.62199999997</v>
      </c>
      <c r="AD52" s="58">
        <v>111146.166</v>
      </c>
      <c r="AE52" s="191"/>
      <c r="AF52" s="58">
        <v>111564.83654366208</v>
      </c>
      <c r="AG52" s="58">
        <v>245187.6022381245</v>
      </c>
      <c r="AH52" s="58">
        <v>390652.99163589167</v>
      </c>
      <c r="AI52" s="66">
        <v>544255.60160947556</v>
      </c>
      <c r="AJ52" s="66">
        <v>143063.13595295092</v>
      </c>
      <c r="AK52" s="66">
        <v>264204.68993398175</v>
      </c>
      <c r="AL52" s="66">
        <v>416121.75485792704</v>
      </c>
      <c r="AM52" s="66">
        <v>581904.78521454905</v>
      </c>
      <c r="AN52" s="66">
        <v>146436.8850405759</v>
      </c>
      <c r="AO52" s="66">
        <v>247647.263450511</v>
      </c>
      <c r="AP52" s="66">
        <v>412211.05492182198</v>
      </c>
      <c r="AQ52" s="66">
        <v>654007.46794481901</v>
      </c>
      <c r="AR52" s="66">
        <v>166078.81499999997</v>
      </c>
      <c r="AS52" s="66">
        <v>286422.95699999999</v>
      </c>
      <c r="AT52" s="66">
        <v>411272.23699999996</v>
      </c>
      <c r="AU52" s="66">
        <v>500331.02899999998</v>
      </c>
      <c r="AV52" s="66">
        <v>101092.295</v>
      </c>
      <c r="AW52" s="66">
        <v>212046.71899999998</v>
      </c>
      <c r="AX52" s="66">
        <v>317503.016</v>
      </c>
      <c r="AY52" s="66">
        <v>445866.63799999998</v>
      </c>
      <c r="AZ52" s="66">
        <v>111146.166</v>
      </c>
    </row>
    <row r="53" spans="1:52">
      <c r="C53" s="260" t="s">
        <v>780</v>
      </c>
      <c r="D53" s="64" t="s">
        <v>288</v>
      </c>
      <c r="E53" s="64" t="s">
        <v>289</v>
      </c>
      <c r="F53" s="57"/>
      <c r="G53" s="57"/>
      <c r="H53" s="57"/>
      <c r="I53" s="57"/>
      <c r="J53" s="58">
        <v>-189.13086838691547</v>
      </c>
      <c r="K53" s="58">
        <v>-72.551293468453622</v>
      </c>
      <c r="L53" s="58">
        <v>-318.89185598709747</v>
      </c>
      <c r="M53" s="58">
        <v>-304.46639045025302</v>
      </c>
      <c r="N53" s="66">
        <v>146102.68805768274</v>
      </c>
      <c r="O53" s="58">
        <v>263915.21034621575</v>
      </c>
      <c r="P53" s="58">
        <v>63.551387507170375</v>
      </c>
      <c r="Q53" s="58">
        <v>581596.261772178</v>
      </c>
      <c r="R53" s="58">
        <v>-334.19698289315033</v>
      </c>
      <c r="S53" s="58">
        <v>-126.53347686682702</v>
      </c>
      <c r="T53" s="58">
        <v>-266.17814143924494</v>
      </c>
      <c r="U53" s="58">
        <v>-293.01357976532086</v>
      </c>
      <c r="V53" s="58">
        <v>-356.87802421507899</v>
      </c>
      <c r="W53" s="58">
        <v>-330.90829096106097</v>
      </c>
      <c r="X53" s="58">
        <v>-81.853023278432033</v>
      </c>
      <c r="Y53" s="58">
        <v>-362.90266210815616</v>
      </c>
      <c r="Z53" s="58">
        <v>-2724.3720000000003</v>
      </c>
      <c r="AA53" s="58">
        <v>-2441.384</v>
      </c>
      <c r="AB53" s="58">
        <v>-1546.3829999999989</v>
      </c>
      <c r="AC53" s="58">
        <v>-1636.1579999999994</v>
      </c>
      <c r="AD53" s="58">
        <v>-1835.2090000000001</v>
      </c>
      <c r="AE53" s="191"/>
      <c r="AF53" s="58">
        <v>-189.13086838691547</v>
      </c>
      <c r="AG53" s="58">
        <v>-261.68216185536909</v>
      </c>
      <c r="AH53" s="58">
        <v>-580.57401784246656</v>
      </c>
      <c r="AI53" s="66">
        <v>-885.04040829271958</v>
      </c>
      <c r="AJ53" s="66">
        <v>-276.46016857692467</v>
      </c>
      <c r="AK53" s="66">
        <v>263638.75017763884</v>
      </c>
      <c r="AL53" s="66">
        <v>-502.38836883573993</v>
      </c>
      <c r="AM53" s="66">
        <v>581093.87340334221</v>
      </c>
      <c r="AN53" s="66">
        <v>146102.68805768274</v>
      </c>
      <c r="AO53" s="66">
        <v>-460.73045975997701</v>
      </c>
      <c r="AP53" s="66">
        <v>-726.90860119922195</v>
      </c>
      <c r="AQ53" s="66">
        <v>-1019.9221809645426</v>
      </c>
      <c r="AR53" s="66">
        <v>-1936.7459999999999</v>
      </c>
      <c r="AS53" s="66">
        <v>-3785.5920000000001</v>
      </c>
      <c r="AT53" s="66">
        <v>-5266.0740000000005</v>
      </c>
      <c r="AU53" s="66">
        <v>-7399.0910000000003</v>
      </c>
      <c r="AV53" s="66">
        <v>-2724.3720000000003</v>
      </c>
      <c r="AW53" s="66">
        <v>-5165.7560000000003</v>
      </c>
      <c r="AX53" s="66">
        <v>-6712.1389999999992</v>
      </c>
      <c r="AY53" s="66">
        <v>-8348.2969999999987</v>
      </c>
      <c r="AZ53" s="66">
        <v>-1835.2090000000001</v>
      </c>
    </row>
    <row r="54" spans="1:52" s="202" customFormat="1">
      <c r="A54" s="261"/>
      <c r="B54" s="261"/>
      <c r="C54" s="261"/>
      <c r="D54" s="258" t="s">
        <v>290</v>
      </c>
      <c r="E54" s="258" t="s">
        <v>291</v>
      </c>
      <c r="F54" s="60"/>
      <c r="G54" s="60"/>
      <c r="H54" s="60"/>
      <c r="I54" s="60"/>
      <c r="J54" s="61">
        <v>111375.70567527517</v>
      </c>
      <c r="K54" s="61">
        <v>133550.21440099395</v>
      </c>
      <c r="L54" s="61">
        <v>145146.49754178015</v>
      </c>
      <c r="M54" s="61">
        <v>153298.14358313364</v>
      </c>
      <c r="N54" s="59">
        <v>146102.68805768274</v>
      </c>
      <c r="O54" s="61">
        <v>120852.07439326486</v>
      </c>
      <c r="P54" s="61">
        <v>151980.61631145247</v>
      </c>
      <c r="Q54" s="61">
        <v>165474.5069142509</v>
      </c>
      <c r="R54" s="61">
        <v>146102.68805768274</v>
      </c>
      <c r="S54" s="61">
        <v>101083.844933068</v>
      </c>
      <c r="T54" s="61">
        <v>164297.61332987199</v>
      </c>
      <c r="U54" s="61">
        <v>241503.39944323187</v>
      </c>
      <c r="V54" s="61">
        <v>158361.12614343199</v>
      </c>
      <c r="W54" s="61">
        <v>113487.031310967</v>
      </c>
      <c r="X54" s="61">
        <v>113139.12851620204</v>
      </c>
      <c r="Y54" s="61">
        <v>80936.672222782625</v>
      </c>
      <c r="Z54" s="61">
        <v>98367.922999999995</v>
      </c>
      <c r="AA54" s="61">
        <v>108513.04</v>
      </c>
      <c r="AB54" s="61">
        <v>103909.91399999999</v>
      </c>
      <c r="AC54" s="61">
        <v>126727.46399999998</v>
      </c>
      <c r="AD54" s="61">
        <v>109310.95699999999</v>
      </c>
      <c r="AE54" s="191"/>
      <c r="AF54" s="61">
        <v>111375.70567527517</v>
      </c>
      <c r="AG54" s="61">
        <v>244925.9200762691</v>
      </c>
      <c r="AH54" s="61">
        <v>390072.41761804925</v>
      </c>
      <c r="AI54" s="59">
        <v>543370.56120118289</v>
      </c>
      <c r="AJ54" s="59">
        <v>142786.67578437398</v>
      </c>
      <c r="AK54" s="59">
        <v>263638.75017763884</v>
      </c>
      <c r="AL54" s="59">
        <v>415619.36648909131</v>
      </c>
      <c r="AM54" s="59">
        <v>581093.87340334221</v>
      </c>
      <c r="AN54" s="59">
        <v>146102.68805768274</v>
      </c>
      <c r="AO54" s="59">
        <v>247186.532990751</v>
      </c>
      <c r="AP54" s="59">
        <v>411484.146320623</v>
      </c>
      <c r="AQ54" s="59">
        <v>652987.54576385452</v>
      </c>
      <c r="AR54" s="59">
        <v>164142.06899999996</v>
      </c>
      <c r="AS54" s="59">
        <v>282637.36499999999</v>
      </c>
      <c r="AT54" s="59">
        <v>406006.16299999994</v>
      </c>
      <c r="AU54" s="59">
        <v>492931.93799999997</v>
      </c>
      <c r="AV54" s="59">
        <v>98367.922999999995</v>
      </c>
      <c r="AW54" s="59">
        <v>206880.96299999999</v>
      </c>
      <c r="AX54" s="59">
        <v>310790.87699999998</v>
      </c>
      <c r="AY54" s="59">
        <v>437518.34099999996</v>
      </c>
      <c r="AZ54" s="59">
        <v>109310.95699999999</v>
      </c>
    </row>
    <row r="55" spans="1:52">
      <c r="B55" s="260" t="s">
        <v>781</v>
      </c>
      <c r="C55" s="260" t="s">
        <v>774</v>
      </c>
      <c r="D55" s="62" t="s">
        <v>292</v>
      </c>
      <c r="E55" s="62" t="s">
        <v>293</v>
      </c>
      <c r="F55" s="57"/>
      <c r="G55" s="57"/>
      <c r="H55" s="57"/>
      <c r="I55" s="57"/>
      <c r="J55" s="58">
        <v>7690.8775256484814</v>
      </c>
      <c r="K55" s="58">
        <v>57974.43058288547</v>
      </c>
      <c r="L55" s="58">
        <v>64062.472863850184</v>
      </c>
      <c r="M55" s="58">
        <v>93788.126510673304</v>
      </c>
      <c r="N55" s="66">
        <v>53535.384653890258</v>
      </c>
      <c r="O55" s="58">
        <v>3132.7626817649289</v>
      </c>
      <c r="P55" s="58">
        <v>3736.730316531859</v>
      </c>
      <c r="Q55" s="58">
        <v>-35841.359065214718</v>
      </c>
      <c r="R55" s="58">
        <v>53535.384653890258</v>
      </c>
      <c r="S55" s="58">
        <v>54928.298318275993</v>
      </c>
      <c r="T55" s="58">
        <v>190095.65668589922</v>
      </c>
      <c r="U55" s="58">
        <v>108708.67278268194</v>
      </c>
      <c r="V55" s="58">
        <v>-87826.874362205737</v>
      </c>
      <c r="W55" s="58">
        <v>295906.68272990553</v>
      </c>
      <c r="X55" s="58">
        <v>123298.68333110347</v>
      </c>
      <c r="Y55" s="58">
        <v>-19290.695518743538</v>
      </c>
      <c r="Z55" s="58">
        <v>-14065.719000000001</v>
      </c>
      <c r="AA55" s="58">
        <v>103908.63</v>
      </c>
      <c r="AB55" s="58">
        <v>143408.24</v>
      </c>
      <c r="AC55" s="58">
        <v>65276.692999999999</v>
      </c>
      <c r="AD55" s="58">
        <v>154995.573</v>
      </c>
      <c r="AE55" s="191"/>
      <c r="AF55" s="58">
        <v>7690.8775256484814</v>
      </c>
      <c r="AG55" s="58">
        <v>65665.308108533951</v>
      </c>
      <c r="AH55" s="58">
        <v>129727.78097238413</v>
      </c>
      <c r="AI55" s="66">
        <v>223515.90748305744</v>
      </c>
      <c r="AJ55" s="66">
        <v>82176.561199766074</v>
      </c>
      <c r="AK55" s="66">
        <v>85309.323881531003</v>
      </c>
      <c r="AL55" s="66">
        <v>89046.054198062862</v>
      </c>
      <c r="AM55" s="66">
        <v>53204.695132848145</v>
      </c>
      <c r="AN55" s="66">
        <v>53535.384653890258</v>
      </c>
      <c r="AO55" s="66">
        <v>108463.68297216625</v>
      </c>
      <c r="AP55" s="66">
        <v>298559.33965806547</v>
      </c>
      <c r="AQ55" s="66">
        <v>407268.01244074741</v>
      </c>
      <c r="AR55" s="66">
        <v>-75669.13900000001</v>
      </c>
      <c r="AS55" s="66">
        <v>241426.16800000001</v>
      </c>
      <c r="AT55" s="66">
        <v>355382.75800000003</v>
      </c>
      <c r="AU55" s="66">
        <v>343970.81199999998</v>
      </c>
      <c r="AV55" s="66">
        <v>-14065.719000000001</v>
      </c>
      <c r="AW55" s="66">
        <v>89842.911000000007</v>
      </c>
      <c r="AX55" s="66">
        <v>233251.15099999998</v>
      </c>
      <c r="AY55" s="66">
        <v>298527.84399999998</v>
      </c>
      <c r="AZ55" s="66">
        <v>154995.573</v>
      </c>
    </row>
    <row r="56" spans="1:52">
      <c r="C56" s="260" t="s">
        <v>775</v>
      </c>
      <c r="D56" s="62" t="s">
        <v>294</v>
      </c>
      <c r="E56" s="62" t="s">
        <v>295</v>
      </c>
      <c r="F56" s="60"/>
      <c r="G56" s="60"/>
      <c r="H56" s="60"/>
      <c r="I56" s="60"/>
      <c r="J56" s="58">
        <v>113934.97724306892</v>
      </c>
      <c r="K56" s="58">
        <v>50906.940813526831</v>
      </c>
      <c r="L56" s="58">
        <v>45331.091339127015</v>
      </c>
      <c r="M56" s="58">
        <v>-16058.726905605901</v>
      </c>
      <c r="N56" s="66">
        <v>-14197.399672417023</v>
      </c>
      <c r="O56" s="58">
        <v>196088.51470929093</v>
      </c>
      <c r="P56" s="58">
        <v>51040.521434339258</v>
      </c>
      <c r="Q56" s="58">
        <v>159821.35588250749</v>
      </c>
      <c r="R56" s="58">
        <v>-14197.399672417023</v>
      </c>
      <c r="S56" s="58">
        <v>36758.698818436933</v>
      </c>
      <c r="T56" s="58">
        <v>-12736.23675200352</v>
      </c>
      <c r="U56" s="58">
        <v>101666.13645101641</v>
      </c>
      <c r="V56" s="58">
        <v>-191568.0845707944</v>
      </c>
      <c r="W56" s="58">
        <v>-168385.00785432357</v>
      </c>
      <c r="X56" s="58">
        <v>-88354.779993809061</v>
      </c>
      <c r="Y56" s="58">
        <v>84264.213235276926</v>
      </c>
      <c r="Z56" s="58">
        <v>86516.81</v>
      </c>
      <c r="AA56" s="58">
        <v>79077.043000000005</v>
      </c>
      <c r="AB56" s="58">
        <v>-14871.775999999983</v>
      </c>
      <c r="AC56" s="58">
        <v>172110.08899999995</v>
      </c>
      <c r="AD56" s="58">
        <v>154048.95599999998</v>
      </c>
      <c r="AE56" s="191"/>
      <c r="AF56" s="58">
        <v>113934.97724306892</v>
      </c>
      <c r="AG56" s="58">
        <v>164841.91805659572</v>
      </c>
      <c r="AH56" s="58">
        <v>210173.00939572274</v>
      </c>
      <c r="AI56" s="66">
        <v>194114.28249011684</v>
      </c>
      <c r="AJ56" s="66">
        <v>-281209.17676226189</v>
      </c>
      <c r="AK56" s="66">
        <v>-85120.662052970947</v>
      </c>
      <c r="AL56" s="66">
        <v>-34080.140618631689</v>
      </c>
      <c r="AM56" s="66">
        <v>125741.2152638758</v>
      </c>
      <c r="AN56" s="66">
        <v>-14197.399672417023</v>
      </c>
      <c r="AO56" s="66">
        <v>22561.299146019912</v>
      </c>
      <c r="AP56" s="66">
        <v>9825.0623940163732</v>
      </c>
      <c r="AQ56" s="66">
        <v>111491.19884503278</v>
      </c>
      <c r="AR56" s="66">
        <v>-196591.424</v>
      </c>
      <c r="AS56" s="66">
        <v>-373646.12200000003</v>
      </c>
      <c r="AT56" s="66">
        <v>-441614.26900000003</v>
      </c>
      <c r="AU56" s="66">
        <v>-358706.94799999997</v>
      </c>
      <c r="AV56" s="66">
        <v>86516.81</v>
      </c>
      <c r="AW56" s="66">
        <v>165593.853</v>
      </c>
      <c r="AX56" s="66">
        <v>150722.07700000002</v>
      </c>
      <c r="AY56" s="66">
        <v>322832.16599999997</v>
      </c>
      <c r="AZ56" s="66">
        <v>154048.95599999998</v>
      </c>
    </row>
    <row r="57" spans="1:52">
      <c r="C57" s="260" t="s">
        <v>782</v>
      </c>
      <c r="D57" s="62" t="s">
        <v>296</v>
      </c>
      <c r="E57" s="62" t="s">
        <v>297</v>
      </c>
      <c r="F57" s="57"/>
      <c r="G57" s="57"/>
      <c r="H57" s="57"/>
      <c r="I57" s="57"/>
      <c r="J57" s="58">
        <v>-160794.49578888182</v>
      </c>
      <c r="K57" s="58">
        <v>-145185.53445756951</v>
      </c>
      <c r="L57" s="58">
        <v>-131328.36565807048</v>
      </c>
      <c r="M57" s="58">
        <v>-262274.73765000771</v>
      </c>
      <c r="N57" s="66">
        <v>-115867.93117591079</v>
      </c>
      <c r="O57" s="58">
        <v>-112723.2919995719</v>
      </c>
      <c r="P57" s="58">
        <v>-132507.15669530776</v>
      </c>
      <c r="Q57" s="58">
        <v>-163974.36357010523</v>
      </c>
      <c r="R57" s="58">
        <v>-115867.93117591079</v>
      </c>
      <c r="S57" s="58">
        <v>-133072.17500244197</v>
      </c>
      <c r="T57" s="58">
        <v>-138147.81154743201</v>
      </c>
      <c r="U57" s="58">
        <v>-132526.28629876691</v>
      </c>
      <c r="V57" s="58">
        <v>-138391.960804456</v>
      </c>
      <c r="W57" s="58">
        <v>-109597.84604869399</v>
      </c>
      <c r="X57" s="58">
        <v>-129952.285730631</v>
      </c>
      <c r="Y57" s="58">
        <v>-185374.66625821014</v>
      </c>
      <c r="Z57" s="58">
        <v>-172863.77</v>
      </c>
      <c r="AA57" s="58">
        <v>-195624.383</v>
      </c>
      <c r="AB57" s="58">
        <v>-109433.78399999999</v>
      </c>
      <c r="AC57" s="58">
        <v>-89986.267000000051</v>
      </c>
      <c r="AD57" s="58">
        <v>-95783.268000000011</v>
      </c>
      <c r="AE57" s="191"/>
      <c r="AF57" s="58">
        <v>-160794.49578888182</v>
      </c>
      <c r="AG57" s="58">
        <v>-305980.03024645132</v>
      </c>
      <c r="AH57" s="58">
        <v>-437308.39590452181</v>
      </c>
      <c r="AI57" s="66">
        <v>-699583.13355452952</v>
      </c>
      <c r="AJ57" s="66">
        <v>-159537.64292724413</v>
      </c>
      <c r="AK57" s="66">
        <v>-272260.93492681603</v>
      </c>
      <c r="AL57" s="66">
        <v>-404768.09162212379</v>
      </c>
      <c r="AM57" s="66">
        <v>-568742.45519222901</v>
      </c>
      <c r="AN57" s="66">
        <v>-115867.93117591079</v>
      </c>
      <c r="AO57" s="66">
        <v>-248940.10617835299</v>
      </c>
      <c r="AP57" s="66">
        <v>-387087.917725785</v>
      </c>
      <c r="AQ57" s="66">
        <v>-519614.20402455179</v>
      </c>
      <c r="AR57" s="66">
        <v>-141556.30300000001</v>
      </c>
      <c r="AS57" s="66">
        <v>-255886.079</v>
      </c>
      <c r="AT57" s="66">
        <v>-389964.60200000001</v>
      </c>
      <c r="AU57" s="66">
        <v>-578695.33799999999</v>
      </c>
      <c r="AV57" s="66">
        <v>-172863.77</v>
      </c>
      <c r="AW57" s="66">
        <v>-368488.15299999999</v>
      </c>
      <c r="AX57" s="66">
        <v>-477921.93699999998</v>
      </c>
      <c r="AY57" s="66">
        <v>-567908.20400000003</v>
      </c>
      <c r="AZ57" s="66">
        <v>-95783.268000000011</v>
      </c>
    </row>
    <row r="58" spans="1:52">
      <c r="C58" s="260" t="s">
        <v>783</v>
      </c>
      <c r="D58" s="62" t="s">
        <v>298</v>
      </c>
      <c r="E58" s="62" t="s">
        <v>299</v>
      </c>
      <c r="F58" s="57"/>
      <c r="G58" s="57"/>
      <c r="H58" s="57"/>
      <c r="I58" s="57"/>
      <c r="J58" s="58">
        <v>-56646.520842338468</v>
      </c>
      <c r="K58" s="58">
        <v>-80827.814931420202</v>
      </c>
      <c r="L58" s="58">
        <v>-107867.11892353368</v>
      </c>
      <c r="M58" s="58">
        <v>68507.149583211256</v>
      </c>
      <c r="N58" s="66">
        <v>-51127.199332064301</v>
      </c>
      <c r="O58" s="58">
        <v>-194327.54595302977</v>
      </c>
      <c r="P58" s="58">
        <v>-57634.88813566984</v>
      </c>
      <c r="Q58" s="58">
        <v>-88337.190611521582</v>
      </c>
      <c r="R58" s="58">
        <v>-51127.199332064301</v>
      </c>
      <c r="S58" s="58">
        <v>-40667.979192606501</v>
      </c>
      <c r="T58" s="58">
        <v>-183333.12530491423</v>
      </c>
      <c r="U58" s="58">
        <v>-294736.47597404046</v>
      </c>
      <c r="V58" s="58">
        <v>283407.51449066499</v>
      </c>
      <c r="W58" s="58">
        <v>-99976.418964413984</v>
      </c>
      <c r="X58" s="58">
        <v>12567.050469727983</v>
      </c>
      <c r="Y58" s="58">
        <v>56583.35368463918</v>
      </c>
      <c r="Z58" s="58">
        <v>35530.194000000003</v>
      </c>
      <c r="AA58" s="58">
        <v>-50555.012000000002</v>
      </c>
      <c r="AB58" s="58">
        <v>-95441.769</v>
      </c>
      <c r="AC58" s="58">
        <v>-247144.55</v>
      </c>
      <c r="AD58" s="58">
        <v>-298919.64600000001</v>
      </c>
      <c r="AE58" s="191"/>
      <c r="AF58" s="58">
        <v>-56646.520842338468</v>
      </c>
      <c r="AG58" s="58">
        <v>-137474.33577375868</v>
      </c>
      <c r="AH58" s="58">
        <v>-245341.45469729236</v>
      </c>
      <c r="AI58" s="66">
        <v>-176834.30511408107</v>
      </c>
      <c r="AJ58" s="66">
        <v>229965.2815292165</v>
      </c>
      <c r="AK58" s="66">
        <v>35637.735576186744</v>
      </c>
      <c r="AL58" s="66">
        <v>-21997.152559483104</v>
      </c>
      <c r="AM58" s="66">
        <v>-110334.34317100469</v>
      </c>
      <c r="AN58" s="66">
        <v>-51127.199332064301</v>
      </c>
      <c r="AO58" s="66">
        <v>-91795.178524670802</v>
      </c>
      <c r="AP58" s="66">
        <v>-275128.30382958503</v>
      </c>
      <c r="AQ58" s="66">
        <v>-569864.77980362519</v>
      </c>
      <c r="AR58" s="66">
        <v>283349.58300000004</v>
      </c>
      <c r="AS58" s="66">
        <v>179139.06299999999</v>
      </c>
      <c r="AT58" s="66">
        <v>185591.21900000001</v>
      </c>
      <c r="AU58" s="66">
        <v>239378.609</v>
      </c>
      <c r="AV58" s="66">
        <v>35530.194000000003</v>
      </c>
      <c r="AW58" s="66">
        <v>-15024.818000000001</v>
      </c>
      <c r="AX58" s="66">
        <v>-110466.587</v>
      </c>
      <c r="AY58" s="66">
        <v>-357611.13699999999</v>
      </c>
      <c r="AZ58" s="66">
        <v>-298919.64600000001</v>
      </c>
    </row>
    <row r="59" spans="1:52">
      <c r="D59" s="63" t="s">
        <v>300</v>
      </c>
      <c r="E59" s="63" t="s">
        <v>301</v>
      </c>
      <c r="F59" s="60"/>
      <c r="G59" s="60"/>
      <c r="H59" s="60"/>
      <c r="I59" s="60"/>
      <c r="J59" s="61">
        <v>15560.543812772299</v>
      </c>
      <c r="K59" s="61">
        <v>16418.236408416546</v>
      </c>
      <c r="L59" s="61">
        <v>15344.577163153019</v>
      </c>
      <c r="M59" s="58">
        <v>37259.955121404717</v>
      </c>
      <c r="N59" s="59">
        <v>18445.542531180894</v>
      </c>
      <c r="O59" s="58">
        <v>13022.513831719152</v>
      </c>
      <c r="P59" s="61">
        <v>16615.82323134589</v>
      </c>
      <c r="Q59" s="61">
        <v>37142.94954991703</v>
      </c>
      <c r="R59" s="61">
        <v>18445.542531180894</v>
      </c>
      <c r="S59" s="61">
        <v>19030.687874732437</v>
      </c>
      <c r="T59" s="61">
        <v>20176.096411421488</v>
      </c>
      <c r="U59" s="61">
        <v>24615.446404122922</v>
      </c>
      <c r="V59" s="61">
        <v>23981.720896640851</v>
      </c>
      <c r="W59" s="61">
        <v>31434.441173440951</v>
      </c>
      <c r="X59" s="61">
        <v>30697.796592593426</v>
      </c>
      <c r="Y59" s="61">
        <v>17118.877365745109</v>
      </c>
      <c r="Z59" s="61">
        <v>33485.438000000009</v>
      </c>
      <c r="AA59" s="61">
        <v>45319.318000000014</v>
      </c>
      <c r="AB59" s="61">
        <v>27570.824999999983</v>
      </c>
      <c r="AC59" s="61">
        <v>26983.428999999771</v>
      </c>
      <c r="AD59" s="61">
        <v>23652.571999999986</v>
      </c>
      <c r="AE59" s="191"/>
      <c r="AF59" s="58">
        <v>15560.543812772299</v>
      </c>
      <c r="AG59" s="58">
        <v>31978.780221188845</v>
      </c>
      <c r="AH59" s="58">
        <v>47323.357384341864</v>
      </c>
      <c r="AI59" s="59">
        <v>84583.312505746624</v>
      </c>
      <c r="AJ59" s="59">
        <v>14181.698823850482</v>
      </c>
      <c r="AK59" s="59">
        <v>27204.212655569634</v>
      </c>
      <c r="AL59" s="59">
        <v>43820.035886915517</v>
      </c>
      <c r="AM59" s="59">
        <v>80962.985436832547</v>
      </c>
      <c r="AN59" s="59">
        <v>18445.542531180894</v>
      </c>
      <c r="AO59" s="59">
        <v>37476.230405913375</v>
      </c>
      <c r="AP59" s="59">
        <v>57652.326817334862</v>
      </c>
      <c r="AQ59" s="59">
        <v>82267.773221457843</v>
      </c>
      <c r="AR59" s="59">
        <v>33674.785999999964</v>
      </c>
      <c r="AS59" s="59">
        <v>73670.39499999996</v>
      </c>
      <c r="AT59" s="59">
        <v>115401.26899999994</v>
      </c>
      <c r="AU59" s="59">
        <v>138879.07300000003</v>
      </c>
      <c r="AV59" s="59">
        <v>33485.438000000009</v>
      </c>
      <c r="AW59" s="59">
        <v>78804.756000000023</v>
      </c>
      <c r="AX59" s="59">
        <v>106375.58100000001</v>
      </c>
      <c r="AY59" s="59">
        <v>133359.00999999978</v>
      </c>
      <c r="AZ59" s="59">
        <v>23652.571999999986</v>
      </c>
    </row>
    <row r="60" spans="1:52">
      <c r="B60" s="260" t="s">
        <v>784</v>
      </c>
      <c r="C60" s="260" t="s">
        <v>785</v>
      </c>
      <c r="D60" s="62" t="s">
        <v>302</v>
      </c>
      <c r="E60" s="62" t="s">
        <v>303</v>
      </c>
      <c r="F60" s="60"/>
      <c r="G60" s="60"/>
      <c r="H60" s="60"/>
      <c r="I60" s="60"/>
      <c r="J60" s="58">
        <v>-32220.917276752854</v>
      </c>
      <c r="K60" s="58">
        <v>-35323.03414260289</v>
      </c>
      <c r="L60" s="58">
        <v>-38666.080200944751</v>
      </c>
      <c r="M60" s="58">
        <v>-43205.326435627634</v>
      </c>
      <c r="N60" s="66">
        <v>-36907.489179268203</v>
      </c>
      <c r="O60" s="58">
        <v>-30548.222850732298</v>
      </c>
      <c r="P60" s="58">
        <v>-30929.287437167855</v>
      </c>
      <c r="Q60" s="58">
        <v>-45181.836452711883</v>
      </c>
      <c r="R60" s="58">
        <v>-36907.489179268203</v>
      </c>
      <c r="S60" s="58">
        <v>-39833.030100404379</v>
      </c>
      <c r="T60" s="58">
        <v>-34699.420063172569</v>
      </c>
      <c r="U60" s="58">
        <v>-43982.661969288733</v>
      </c>
      <c r="V60" s="58">
        <v>-33476.63652630186</v>
      </c>
      <c r="W60" s="58">
        <v>-28561.669564686999</v>
      </c>
      <c r="X60" s="58">
        <v>-33090.600742374445</v>
      </c>
      <c r="Y60" s="58">
        <v>-39400.931287998625</v>
      </c>
      <c r="Z60" s="58">
        <v>-27876.802000000003</v>
      </c>
      <c r="AA60" s="58">
        <v>-27429.107999999993</v>
      </c>
      <c r="AB60" s="58">
        <v>-26663.472000000016</v>
      </c>
      <c r="AC60" s="58">
        <v>-27396.614999999991</v>
      </c>
      <c r="AD60" s="58">
        <v>-24834.617999999999</v>
      </c>
      <c r="AE60" s="191"/>
      <c r="AF60" s="58">
        <v>-32220.917276752854</v>
      </c>
      <c r="AG60" s="58">
        <v>-67543.951419355755</v>
      </c>
      <c r="AH60" s="58">
        <v>-106210.03162030051</v>
      </c>
      <c r="AI60" s="66">
        <v>-149415.35805592811</v>
      </c>
      <c r="AJ60" s="66">
        <v>-32531.600869461126</v>
      </c>
      <c r="AK60" s="66">
        <v>-63079.823720193424</v>
      </c>
      <c r="AL60" s="66">
        <v>-94009.111157361258</v>
      </c>
      <c r="AM60" s="66">
        <v>-139190.94761007314</v>
      </c>
      <c r="AN60" s="66">
        <v>-36907.489179268203</v>
      </c>
      <c r="AO60" s="66">
        <v>-77001.918065672566</v>
      </c>
      <c r="AP60" s="66">
        <v>-111701.33812884522</v>
      </c>
      <c r="AQ60" s="66">
        <v>-155684.00009813363</v>
      </c>
      <c r="AR60" s="66">
        <v>-29321.663</v>
      </c>
      <c r="AS60" s="66">
        <v>-55111.665999999997</v>
      </c>
      <c r="AT60" s="66">
        <v>-84452.764999999999</v>
      </c>
      <c r="AU60" s="66">
        <v>-119835.389</v>
      </c>
      <c r="AV60" s="66">
        <v>-27876.802000000003</v>
      </c>
      <c r="AW60" s="66">
        <v>-55305.909999999996</v>
      </c>
      <c r="AX60" s="66">
        <v>-81969.382000000012</v>
      </c>
      <c r="AY60" s="66">
        <v>-109365.997</v>
      </c>
      <c r="AZ60" s="66">
        <v>-24834.617999999999</v>
      </c>
    </row>
    <row r="61" spans="1:52">
      <c r="C61" s="260" t="s">
        <v>784</v>
      </c>
      <c r="D61" s="62" t="s">
        <v>304</v>
      </c>
      <c r="E61" s="62" t="s">
        <v>305</v>
      </c>
      <c r="F61" s="57"/>
      <c r="G61" s="57"/>
      <c r="H61" s="57"/>
      <c r="I61" s="57"/>
      <c r="J61" s="58">
        <v>-599.71456351922438</v>
      </c>
      <c r="K61" s="58">
        <v>252.96109937236241</v>
      </c>
      <c r="L61" s="58">
        <v>707.07860859365144</v>
      </c>
      <c r="M61" s="58">
        <v>-19.53096758384055</v>
      </c>
      <c r="N61" s="66">
        <v>-320.31716565987693</v>
      </c>
      <c r="O61" s="58">
        <v>-1524.9462297818009</v>
      </c>
      <c r="P61" s="58">
        <v>-857.801825044927</v>
      </c>
      <c r="Q61" s="58">
        <v>-485.3615151007516</v>
      </c>
      <c r="R61" s="58">
        <v>-320.31716565987693</v>
      </c>
      <c r="S61" s="58">
        <v>-1020.784461048873</v>
      </c>
      <c r="T61" s="58">
        <v>-1159.1427831232002</v>
      </c>
      <c r="U61" s="58">
        <v>804.62739938191748</v>
      </c>
      <c r="V61" s="58">
        <v>639.59526095227602</v>
      </c>
      <c r="W61" s="58">
        <v>-1378.4611166306399</v>
      </c>
      <c r="X61" s="58">
        <v>-1669.6314780894459</v>
      </c>
      <c r="Y61" s="58">
        <v>-1234.8189004578221</v>
      </c>
      <c r="Z61" s="58">
        <v>-1671.7670000000001</v>
      </c>
      <c r="AA61" s="58">
        <v>-922.952</v>
      </c>
      <c r="AB61" s="58">
        <v>145.13400000000001</v>
      </c>
      <c r="AC61" s="58">
        <v>88.2800000000002</v>
      </c>
      <c r="AD61" s="58">
        <v>-377.21600000000001</v>
      </c>
      <c r="AE61" s="191"/>
      <c r="AF61" s="58">
        <v>-599.71456351922438</v>
      </c>
      <c r="AG61" s="58">
        <v>-346.75346414686231</v>
      </c>
      <c r="AH61" s="58">
        <v>360.32514444678912</v>
      </c>
      <c r="AI61" s="66">
        <v>340.79417686294858</v>
      </c>
      <c r="AJ61" s="66">
        <v>567.8187531893542</v>
      </c>
      <c r="AK61" s="66">
        <v>-957.12747659244656</v>
      </c>
      <c r="AL61" s="66">
        <v>-1814.9293016373736</v>
      </c>
      <c r="AM61" s="66">
        <v>-2300.2908167381252</v>
      </c>
      <c r="AN61" s="66">
        <v>-320.31716565987693</v>
      </c>
      <c r="AO61" s="66">
        <v>-1341.10162670875</v>
      </c>
      <c r="AP61" s="66">
        <v>-2500.2444098319502</v>
      </c>
      <c r="AQ61" s="66">
        <v>-1695.6170104500259</v>
      </c>
      <c r="AR61" s="66">
        <v>1020.306</v>
      </c>
      <c r="AS61" s="66">
        <v>16.826000000000001</v>
      </c>
      <c r="AT61" s="66">
        <v>-1435.7950000000001</v>
      </c>
      <c r="AU61" s="66">
        <v>-2086.7049999999999</v>
      </c>
      <c r="AV61" s="66">
        <v>-1671.7670000000001</v>
      </c>
      <c r="AW61" s="66">
        <v>-2594.7190000000001</v>
      </c>
      <c r="AX61" s="66">
        <v>-2449.585</v>
      </c>
      <c r="AY61" s="66">
        <v>-2361.3049999999998</v>
      </c>
      <c r="AZ61" s="66">
        <v>-377.21600000000001</v>
      </c>
    </row>
    <row r="62" spans="1:52">
      <c r="A62" s="260" t="s">
        <v>787</v>
      </c>
      <c r="B62" s="260" t="s">
        <v>788</v>
      </c>
      <c r="C62" s="260" t="s">
        <v>786</v>
      </c>
      <c r="D62" s="62" t="s">
        <v>306</v>
      </c>
      <c r="E62" s="62" t="s">
        <v>307</v>
      </c>
      <c r="F62" s="57"/>
      <c r="G62" s="57"/>
      <c r="H62" s="57"/>
      <c r="I62" s="57"/>
      <c r="J62" s="58">
        <v>-64187.792903185487</v>
      </c>
      <c r="K62" s="58">
        <v>-65639.421366688926</v>
      </c>
      <c r="L62" s="58">
        <v>-58155.778156212662</v>
      </c>
      <c r="M62" s="58">
        <v>-92965.777388595583</v>
      </c>
      <c r="N62" s="66">
        <v>-72448.874015153284</v>
      </c>
      <c r="O62" s="58">
        <v>-73948.832158373654</v>
      </c>
      <c r="P62" s="58">
        <v>-79842.896720409044</v>
      </c>
      <c r="Q62" s="58">
        <v>-94311.422705079545</v>
      </c>
      <c r="R62" s="58">
        <v>-72448.874015153284</v>
      </c>
      <c r="S62" s="58">
        <v>-79661.370410996053</v>
      </c>
      <c r="T62" s="58">
        <v>-95261.884975854686</v>
      </c>
      <c r="U62" s="58">
        <v>-103118.40237483234</v>
      </c>
      <c r="V62" s="58">
        <v>-82600.442685069502</v>
      </c>
      <c r="W62" s="58">
        <v>-88957.678147151732</v>
      </c>
      <c r="X62" s="58">
        <v>-95583.103012503183</v>
      </c>
      <c r="Y62" s="58">
        <v>-129198.07296711428</v>
      </c>
      <c r="Z62" s="58">
        <v>-99078.683000000019</v>
      </c>
      <c r="AA62" s="58">
        <v>-106743.48699999994</v>
      </c>
      <c r="AB62" s="58">
        <v>-98786.222000000038</v>
      </c>
      <c r="AC62" s="58">
        <v>-127644.897</v>
      </c>
      <c r="AD62" s="58">
        <v>-84539.008000000002</v>
      </c>
      <c r="AE62" s="191"/>
      <c r="AF62" s="58">
        <v>-64187.792903185487</v>
      </c>
      <c r="AG62" s="58">
        <v>-129827.2142698744</v>
      </c>
      <c r="AH62" s="58">
        <v>-187982.99242608706</v>
      </c>
      <c r="AI62" s="66">
        <v>-280948.76981468272</v>
      </c>
      <c r="AJ62" s="66">
        <v>-74353.281528101608</v>
      </c>
      <c r="AK62" s="66">
        <v>-148302.11368647526</v>
      </c>
      <c r="AL62" s="66">
        <v>-228145.01040688402</v>
      </c>
      <c r="AM62" s="66">
        <v>-322456.43311196356</v>
      </c>
      <c r="AN62" s="66">
        <v>-72448.874015153284</v>
      </c>
      <c r="AO62" s="66">
        <v>-151875.67821532808</v>
      </c>
      <c r="AP62" s="66">
        <v>-247137.56319118277</v>
      </c>
      <c r="AQ62" s="66">
        <v>-350255.96556601522</v>
      </c>
      <c r="AR62" s="66">
        <v>-81775.125</v>
      </c>
      <c r="AS62" s="66">
        <v>-169275.859</v>
      </c>
      <c r="AT62" s="66">
        <v>-265534.61300000001</v>
      </c>
      <c r="AU62" s="66">
        <v>-364608.98099999997</v>
      </c>
      <c r="AV62" s="66">
        <v>-99078.683000000019</v>
      </c>
      <c r="AW62" s="66">
        <v>-205822.16999999995</v>
      </c>
      <c r="AX62" s="66">
        <v>-304608.39199999999</v>
      </c>
      <c r="AY62" s="66">
        <v>-432253.28899999999</v>
      </c>
      <c r="AZ62" s="66">
        <v>-84539.008000000002</v>
      </c>
    </row>
    <row r="63" spans="1:52">
      <c r="D63" s="63" t="s">
        <v>310</v>
      </c>
      <c r="E63" s="63" t="s">
        <v>311</v>
      </c>
      <c r="F63" s="60"/>
      <c r="G63" s="60"/>
      <c r="H63" s="60"/>
      <c r="I63" s="60"/>
      <c r="J63" s="61">
        <v>-97030.489454666647</v>
      </c>
      <c r="K63" s="61">
        <v>-100719.67448047501</v>
      </c>
      <c r="L63" s="61">
        <v>-96140.145338657399</v>
      </c>
      <c r="M63" s="58">
        <v>-136219.53191157844</v>
      </c>
      <c r="N63" s="59">
        <v>-109703.51976790896</v>
      </c>
      <c r="O63" s="58">
        <v>-106060.92805342282</v>
      </c>
      <c r="P63" s="61">
        <v>-111659.40228738687</v>
      </c>
      <c r="Q63" s="61">
        <v>-139888.80585006438</v>
      </c>
      <c r="R63" s="61">
        <v>-109703.51976790896</v>
      </c>
      <c r="S63" s="61">
        <v>-120515.18497244932</v>
      </c>
      <c r="T63" s="61">
        <v>-131120.44782215045</v>
      </c>
      <c r="U63" s="61">
        <v>-146296.43694473919</v>
      </c>
      <c r="V63" s="61">
        <v>-115437.48395041907</v>
      </c>
      <c r="W63" s="61">
        <v>-118897.80882846935</v>
      </c>
      <c r="X63" s="61">
        <v>-130343.33523296707</v>
      </c>
      <c r="Y63" s="61">
        <v>-169833.82315557066</v>
      </c>
      <c r="Z63" s="61">
        <v>-128627.25200000002</v>
      </c>
      <c r="AA63" s="61">
        <v>-135095.5469999999</v>
      </c>
      <c r="AB63" s="61">
        <v>-125304.56000000006</v>
      </c>
      <c r="AC63" s="61">
        <v>-154953.23200000002</v>
      </c>
      <c r="AD63" s="61">
        <v>-109750.842</v>
      </c>
      <c r="AE63" s="191"/>
      <c r="AF63" s="61">
        <v>-97030.489454666647</v>
      </c>
      <c r="AG63" s="61">
        <v>-197750.16393514164</v>
      </c>
      <c r="AH63" s="61">
        <v>-293890.30927379907</v>
      </c>
      <c r="AI63" s="59">
        <v>-430109.84118537756</v>
      </c>
      <c r="AJ63" s="59">
        <v>-106338.53534790078</v>
      </c>
      <c r="AK63" s="59">
        <v>-212399.46340132359</v>
      </c>
      <c r="AL63" s="59">
        <v>-324058.86568871047</v>
      </c>
      <c r="AM63" s="59">
        <v>-463947.67153877486</v>
      </c>
      <c r="AN63" s="59">
        <v>-109703.51976790896</v>
      </c>
      <c r="AO63" s="59">
        <v>-230218.6979077094</v>
      </c>
      <c r="AP63" s="59">
        <v>-361339.14572985994</v>
      </c>
      <c r="AQ63" s="59">
        <v>-507635.5826745989</v>
      </c>
      <c r="AR63" s="59">
        <v>-110076.482</v>
      </c>
      <c r="AS63" s="59">
        <v>-224370.69899999999</v>
      </c>
      <c r="AT63" s="59">
        <v>-351423.17300000001</v>
      </c>
      <c r="AU63" s="59">
        <v>-486531.07499999995</v>
      </c>
      <c r="AV63" s="59">
        <v>-128627.25200000002</v>
      </c>
      <c r="AW63" s="59">
        <v>-263722.79899999994</v>
      </c>
      <c r="AX63" s="59">
        <v>-389027.359</v>
      </c>
      <c r="AY63" s="59">
        <v>-543980.59100000001</v>
      </c>
      <c r="AZ63" s="59">
        <v>-109750.842</v>
      </c>
    </row>
    <row r="64" spans="1:52">
      <c r="D64" s="63" t="s">
        <v>312</v>
      </c>
      <c r="E64" s="63" t="s">
        <v>313</v>
      </c>
      <c r="F64" s="57"/>
      <c r="G64" s="57"/>
      <c r="H64" s="57"/>
      <c r="I64" s="57"/>
      <c r="J64" s="61">
        <v>-10733.248983064277</v>
      </c>
      <c r="K64" s="61">
        <v>-3959.0554401231457</v>
      </c>
      <c r="L64" s="61">
        <v>-6625.2240362847224</v>
      </c>
      <c r="M64" s="58">
        <v>-12743.489154076524</v>
      </c>
      <c r="N64" s="59">
        <v>15508.023137952725</v>
      </c>
      <c r="O64" s="58">
        <v>-9076.4022053625413</v>
      </c>
      <c r="P64" s="61">
        <v>-5185.9637147879039</v>
      </c>
      <c r="Q64" s="61">
        <v>3323.7503358874237</v>
      </c>
      <c r="R64" s="61">
        <v>15508.023137952725</v>
      </c>
      <c r="S64" s="61">
        <v>7879.5709104929811</v>
      </c>
      <c r="T64" s="61">
        <v>5423.022250038528</v>
      </c>
      <c r="U64" s="61">
        <v>-6026.969692700819</v>
      </c>
      <c r="V64" s="61">
        <v>15808.770652293359</v>
      </c>
      <c r="W64" s="61">
        <v>22696.118024228774</v>
      </c>
      <c r="X64" s="61">
        <v>15367.866434607662</v>
      </c>
      <c r="Y64" s="61">
        <v>20704.457241423457</v>
      </c>
      <c r="Z64" s="61">
        <v>6884.2519999999786</v>
      </c>
      <c r="AA64" s="61">
        <v>10828.74800000008</v>
      </c>
      <c r="AB64" s="61">
        <v>713.09299999987707</v>
      </c>
      <c r="AC64" s="61">
        <v>-26949.441000000224</v>
      </c>
      <c r="AD64" s="61">
        <v>11516.233000000007</v>
      </c>
      <c r="AE64" s="191"/>
      <c r="AF64" s="61">
        <v>-10733.248983064277</v>
      </c>
      <c r="AG64" s="61">
        <v>-11556.702024408667</v>
      </c>
      <c r="AH64" s="61">
        <v>-18181.926060693389</v>
      </c>
      <c r="AI64" s="59">
        <v>-30925.415214769826</v>
      </c>
      <c r="AJ64" s="59">
        <v>-14131.355095658982</v>
      </c>
      <c r="AK64" s="59">
        <v>-23207.757301021524</v>
      </c>
      <c r="AL64" s="59">
        <v>-28393.721015809453</v>
      </c>
      <c r="AM64" s="59">
        <v>-25069.970679922029</v>
      </c>
      <c r="AN64" s="59">
        <v>15508.023137952725</v>
      </c>
      <c r="AO64" s="59">
        <v>23387.5957401757</v>
      </c>
      <c r="AP64" s="59">
        <v>28810.611466038128</v>
      </c>
      <c r="AQ64" s="59">
        <v>22783.650043190981</v>
      </c>
      <c r="AR64" s="59">
        <v>9115.3709999999846</v>
      </c>
      <c r="AS64" s="59">
        <v>18235.379999999946</v>
      </c>
      <c r="AT64" s="59">
        <v>26460.405999999814</v>
      </c>
      <c r="AU64" s="59">
        <v>21582.583000000101</v>
      </c>
      <c r="AV64" s="59">
        <v>6884.2519999999786</v>
      </c>
      <c r="AW64" s="59">
        <v>17713.000000000058</v>
      </c>
      <c r="AX64" s="59">
        <v>18426.092999999935</v>
      </c>
      <c r="AY64" s="59">
        <v>-8523.3480000002892</v>
      </c>
      <c r="AZ64" s="59">
        <v>11516.233000000007</v>
      </c>
    </row>
    <row r="65" spans="1:52">
      <c r="C65" s="260" t="s">
        <v>789</v>
      </c>
      <c r="D65" s="62" t="s">
        <v>314</v>
      </c>
      <c r="E65" s="62" t="s">
        <v>315</v>
      </c>
      <c r="F65" s="57"/>
      <c r="G65" s="57"/>
      <c r="H65" s="57"/>
      <c r="I65" s="57"/>
      <c r="J65" s="58">
        <v>972.90929742990136</v>
      </c>
      <c r="K65" s="58">
        <v>376.69624351820949</v>
      </c>
      <c r="L65" s="58">
        <v>1111.6419973138418</v>
      </c>
      <c r="M65" s="58">
        <v>410.67983864850441</v>
      </c>
      <c r="N65" s="66">
        <v>793.28862588069092</v>
      </c>
      <c r="O65" s="58">
        <v>1497.226164647871</v>
      </c>
      <c r="P65" s="58">
        <v>225.05940601299744</v>
      </c>
      <c r="Q65" s="58">
        <v>1616.2177964759669</v>
      </c>
      <c r="R65" s="58">
        <v>793.28862588069092</v>
      </c>
      <c r="S65" s="58">
        <v>773.5815219327859</v>
      </c>
      <c r="T65" s="58">
        <v>5238.3914636746831</v>
      </c>
      <c r="U65" s="58">
        <v>2787.0281869420533</v>
      </c>
      <c r="V65" s="58">
        <v>611.88601797146202</v>
      </c>
      <c r="W65" s="58">
        <v>-469.00621576215008</v>
      </c>
      <c r="X65" s="58">
        <v>3496.5283189789698</v>
      </c>
      <c r="Y65" s="58">
        <v>4131.6723844339231</v>
      </c>
      <c r="Z65" s="58">
        <v>5396.9719999999998</v>
      </c>
      <c r="AA65" s="58">
        <v>5031.6660000000011</v>
      </c>
      <c r="AB65" s="58">
        <v>2693.9149999999991</v>
      </c>
      <c r="AC65" s="58">
        <v>6169.0749999999971</v>
      </c>
      <c r="AD65" s="58">
        <v>4924.442</v>
      </c>
      <c r="AE65" s="191"/>
      <c r="AF65" s="58">
        <v>972.90929742990136</v>
      </c>
      <c r="AG65" s="58">
        <v>1349.6055409481107</v>
      </c>
      <c r="AH65" s="58">
        <v>2461.2475382619523</v>
      </c>
      <c r="AI65" s="66">
        <v>2871.927376910457</v>
      </c>
      <c r="AJ65" s="66">
        <v>-317.12285622463344</v>
      </c>
      <c r="AK65" s="66">
        <v>1180.1033084232376</v>
      </c>
      <c r="AL65" s="66">
        <v>1405.1627144362353</v>
      </c>
      <c r="AM65" s="66">
        <v>3021.3805109122022</v>
      </c>
      <c r="AN65" s="66">
        <v>793.28862588069092</v>
      </c>
      <c r="AO65" s="66">
        <v>1566.8701478134772</v>
      </c>
      <c r="AP65" s="66">
        <v>6805.2616114881566</v>
      </c>
      <c r="AQ65" s="66">
        <v>9592.289785846946</v>
      </c>
      <c r="AR65" s="66">
        <v>1393.673</v>
      </c>
      <c r="AS65" s="66">
        <v>1842.36</v>
      </c>
      <c r="AT65" s="66">
        <v>3834.069</v>
      </c>
      <c r="AU65" s="66">
        <v>6095.9960000000001</v>
      </c>
      <c r="AV65" s="66">
        <v>5396.9719999999998</v>
      </c>
      <c r="AW65" s="66">
        <v>10428.638000000001</v>
      </c>
      <c r="AX65" s="66">
        <v>13122.553</v>
      </c>
      <c r="AY65" s="66">
        <v>19291.627999999997</v>
      </c>
      <c r="AZ65" s="66">
        <v>4924.442</v>
      </c>
    </row>
    <row r="66" spans="1:52">
      <c r="C66" s="260" t="s">
        <v>790</v>
      </c>
      <c r="D66" s="62" t="s">
        <v>316</v>
      </c>
      <c r="E66" s="62" t="s">
        <v>317</v>
      </c>
      <c r="J66" s="58">
        <v>-1742.5976371327852</v>
      </c>
      <c r="K66" s="58">
        <v>-1137.3271183048491</v>
      </c>
      <c r="L66" s="58">
        <v>-1833.1037431657676</v>
      </c>
      <c r="M66" s="58">
        <v>-1794.2723136948816</v>
      </c>
      <c r="N66" s="66">
        <v>-1626.9048437563958</v>
      </c>
      <c r="O66" s="58">
        <v>-1112.9411070833553</v>
      </c>
      <c r="P66" s="58">
        <v>-1053.1507149672595</v>
      </c>
      <c r="Q66" s="58">
        <v>-214.09989670240702</v>
      </c>
      <c r="R66" s="58">
        <v>-1626.9048437563958</v>
      </c>
      <c r="S66" s="58">
        <v>-1035.3517209211591</v>
      </c>
      <c r="T66" s="58">
        <v>138.99815621706011</v>
      </c>
      <c r="U66" s="58">
        <v>-4849.6908478277164</v>
      </c>
      <c r="V66" s="58">
        <v>-9634.9836013900422</v>
      </c>
      <c r="W66" s="58">
        <v>-6896.4739998162368</v>
      </c>
      <c r="X66" s="58">
        <v>13450.839446436359</v>
      </c>
      <c r="Y66" s="58">
        <v>-1275.4364456880157</v>
      </c>
      <c r="Z66" s="58">
        <v>-1426.9899999999998</v>
      </c>
      <c r="AA66" s="58">
        <v>-846.46900000000051</v>
      </c>
      <c r="AB66" s="58">
        <v>-620.00599999999986</v>
      </c>
      <c r="AC66" s="58">
        <v>-894.95000000000027</v>
      </c>
      <c r="AD66" s="58">
        <v>-1593.317</v>
      </c>
      <c r="AE66" s="191"/>
      <c r="AF66" s="58">
        <v>-1742.5976371327852</v>
      </c>
      <c r="AG66" s="58">
        <v>-2879.9247554376343</v>
      </c>
      <c r="AH66" s="58">
        <v>-4713.0284986034021</v>
      </c>
      <c r="AI66" s="66">
        <v>-6507.3008122982837</v>
      </c>
      <c r="AJ66" s="66">
        <v>-879.98877853947124</v>
      </c>
      <c r="AK66" s="66">
        <v>-1992.9298856228265</v>
      </c>
      <c r="AL66" s="66">
        <v>-3046.0806005900863</v>
      </c>
      <c r="AM66" s="66">
        <v>-3260.1804972924933</v>
      </c>
      <c r="AN66" s="66">
        <v>-1626.9048437563958</v>
      </c>
      <c r="AO66" s="66">
        <v>-2662.2565646775502</v>
      </c>
      <c r="AP66" s="66">
        <v>-2523.25840846049</v>
      </c>
      <c r="AQ66" s="66">
        <v>-7372.949256288206</v>
      </c>
      <c r="AR66" s="66">
        <v>-9501.5889999999999</v>
      </c>
      <c r="AS66" s="66">
        <v>-16260.536</v>
      </c>
      <c r="AT66" s="66">
        <v>-2672.5450000000001</v>
      </c>
      <c r="AU66" s="66">
        <v>-3603.6219999999994</v>
      </c>
      <c r="AV66" s="66">
        <v>-1426.9899999999998</v>
      </c>
      <c r="AW66" s="66">
        <v>-2273.4590000000003</v>
      </c>
      <c r="AX66" s="66">
        <v>-2893.4650000000001</v>
      </c>
      <c r="AY66" s="66">
        <v>-3788.4150000000004</v>
      </c>
      <c r="AZ66" s="66">
        <v>-1593.317</v>
      </c>
    </row>
    <row r="67" spans="1:52">
      <c r="C67" s="260" t="s">
        <v>791</v>
      </c>
      <c r="D67" s="62" t="s">
        <v>318</v>
      </c>
      <c r="E67" s="62" t="s">
        <v>319</v>
      </c>
      <c r="J67" s="58">
        <v>-26.978750157233335</v>
      </c>
      <c r="K67" s="58">
        <v>-9.1984556495119918</v>
      </c>
      <c r="L67" s="58">
        <v>-49.036587305874669</v>
      </c>
      <c r="M67" s="58">
        <v>102.42440347773498</v>
      </c>
      <c r="N67" s="66">
        <v>-59.246447643616342</v>
      </c>
      <c r="O67" s="58">
        <v>-192.9626587004966</v>
      </c>
      <c r="P67" s="58">
        <v>-85.853596865567738</v>
      </c>
      <c r="Q67" s="58">
        <v>83.199185888891179</v>
      </c>
      <c r="R67" s="58">
        <v>-59.246447643616342</v>
      </c>
      <c r="S67" s="58">
        <v>-289.30010440873872</v>
      </c>
      <c r="T67" s="58">
        <v>-309.914577336332</v>
      </c>
      <c r="U67" s="58">
        <v>11.34257124997373</v>
      </c>
      <c r="V67" s="58">
        <v>0</v>
      </c>
      <c r="W67" s="58">
        <v>0</v>
      </c>
      <c r="X67" s="58">
        <v>0</v>
      </c>
      <c r="Y67" s="58">
        <v>-7.7037690000000003</v>
      </c>
      <c r="Z67" s="58">
        <v>0</v>
      </c>
      <c r="AA67" s="58">
        <v>0</v>
      </c>
      <c r="AB67" s="58">
        <v>0</v>
      </c>
      <c r="AC67" s="58">
        <v>0</v>
      </c>
      <c r="AD67" s="58">
        <v>0</v>
      </c>
      <c r="AE67" s="191"/>
      <c r="AF67" s="58">
        <v>-26.978750157233335</v>
      </c>
      <c r="AG67" s="58">
        <v>-36.177205806745327</v>
      </c>
      <c r="AH67" s="58">
        <v>-85.213793112619996</v>
      </c>
      <c r="AI67" s="66">
        <v>17.210610365114995</v>
      </c>
      <c r="AJ67" s="66">
        <v>-513.91288193478158</v>
      </c>
      <c r="AK67" s="66">
        <v>-706.87554063527818</v>
      </c>
      <c r="AL67" s="66">
        <v>-792.72913750084592</v>
      </c>
      <c r="AM67" s="66">
        <v>-709.52995161195474</v>
      </c>
      <c r="AN67" s="66">
        <v>-59.246447643616342</v>
      </c>
      <c r="AO67" s="66">
        <v>-348.54655205235503</v>
      </c>
      <c r="AP67" s="66">
        <v>-658.46112938868703</v>
      </c>
      <c r="AQ67" s="66">
        <v>-647.11855813871352</v>
      </c>
      <c r="AR67" s="66">
        <v>0</v>
      </c>
      <c r="AS67" s="66">
        <v>0</v>
      </c>
      <c r="AT67" s="66">
        <v>0</v>
      </c>
      <c r="AU67" s="66">
        <v>0</v>
      </c>
      <c r="AV67" s="66">
        <v>0</v>
      </c>
      <c r="AW67" s="66">
        <v>0</v>
      </c>
      <c r="AX67" s="66">
        <v>0</v>
      </c>
      <c r="AY67" s="66">
        <v>0</v>
      </c>
      <c r="AZ67" s="66">
        <v>0</v>
      </c>
    </row>
    <row r="68" spans="1:52">
      <c r="C68" s="260" t="s">
        <v>792</v>
      </c>
      <c r="D68" s="62" t="s">
        <v>320</v>
      </c>
      <c r="E68" s="62" t="s">
        <v>321</v>
      </c>
      <c r="J68" s="58">
        <v>-345.8366297716978</v>
      </c>
      <c r="K68" s="58">
        <v>-376.14821844226378</v>
      </c>
      <c r="L68" s="58">
        <v>1189.4535374938521</v>
      </c>
      <c r="M68" s="58">
        <v>-1000.6937895105477</v>
      </c>
      <c r="N68" s="66">
        <v>1434.3264911723427</v>
      </c>
      <c r="O68" s="58">
        <v>1786.1855482628412</v>
      </c>
      <c r="P68" s="58">
        <v>1264.6276157289217</v>
      </c>
      <c r="Q68" s="58">
        <v>-1210.9388758837458</v>
      </c>
      <c r="R68" s="58">
        <v>1434.3264911723427</v>
      </c>
      <c r="S68" s="58">
        <v>1215.1816031329488</v>
      </c>
      <c r="T68" s="58">
        <v>3048.0637795618595</v>
      </c>
      <c r="U68" s="58">
        <v>-210.9118835002073</v>
      </c>
      <c r="V68" s="58">
        <v>-3599.3808713482904</v>
      </c>
      <c r="W68" s="58">
        <v>2349.7347749052765</v>
      </c>
      <c r="X68" s="58">
        <v>1680.035966593774</v>
      </c>
      <c r="Y68" s="58">
        <v>-2638.4946377486986</v>
      </c>
      <c r="Z68" s="58">
        <v>-1024.269</v>
      </c>
      <c r="AA68" s="58">
        <v>-2097.2179999999998</v>
      </c>
      <c r="AB68" s="58">
        <v>4244.3070000000007</v>
      </c>
      <c r="AC68" s="58">
        <v>-428.8760000000002</v>
      </c>
      <c r="AD68" s="58">
        <v>2137.308</v>
      </c>
      <c r="AE68" s="191"/>
      <c r="AF68" s="58">
        <v>-345.8366297716978</v>
      </c>
      <c r="AG68" s="58">
        <v>-721.98484821396187</v>
      </c>
      <c r="AH68" s="58">
        <v>467.46868927989033</v>
      </c>
      <c r="AI68" s="66">
        <v>-533.22510023065877</v>
      </c>
      <c r="AJ68" s="66">
        <v>3189.217476327331</v>
      </c>
      <c r="AK68" s="66">
        <v>4975.4030245901722</v>
      </c>
      <c r="AL68" s="66">
        <v>6240.0306403190789</v>
      </c>
      <c r="AM68" s="66">
        <v>5029.0917644353331</v>
      </c>
      <c r="AN68" s="66">
        <v>1434.3264911723427</v>
      </c>
      <c r="AO68" s="66">
        <v>2649.5080943052899</v>
      </c>
      <c r="AP68" s="66">
        <v>5697.5718738671494</v>
      </c>
      <c r="AQ68" s="66">
        <v>5486.6599903669457</v>
      </c>
      <c r="AR68" s="66">
        <v>-3543.7919999999999</v>
      </c>
      <c r="AS68" s="66">
        <v>-862.90599999999995</v>
      </c>
      <c r="AT68" s="66">
        <v>1095.056</v>
      </c>
      <c r="AU68" s="66">
        <v>-1283.422</v>
      </c>
      <c r="AV68" s="66">
        <v>-1024.269</v>
      </c>
      <c r="AW68" s="66">
        <v>-3121.4870000000001</v>
      </c>
      <c r="AX68" s="66">
        <v>1122.8200000000002</v>
      </c>
      <c r="AY68" s="66">
        <v>693.94399999999996</v>
      </c>
      <c r="AZ68" s="66">
        <v>2137.308</v>
      </c>
    </row>
    <row r="69" spans="1:52">
      <c r="D69" s="63" t="s">
        <v>322</v>
      </c>
      <c r="E69" s="63" t="s">
        <v>323</v>
      </c>
      <c r="J69" s="61">
        <v>-11875.752702696129</v>
      </c>
      <c r="K69" s="61">
        <v>-5105.0329890016492</v>
      </c>
      <c r="L69" s="61">
        <v>-6206.2688319485642</v>
      </c>
      <c r="M69" s="58">
        <v>-15025.351015155502</v>
      </c>
      <c r="N69" s="59">
        <v>16049.486963605719</v>
      </c>
      <c r="O69" s="58">
        <v>-7098.8942582358541</v>
      </c>
      <c r="P69" s="61">
        <v>-4835.2810048787105</v>
      </c>
      <c r="Q69" s="61">
        <v>3598.1285456658225</v>
      </c>
      <c r="R69" s="61">
        <v>16049.486963605719</v>
      </c>
      <c r="S69" s="61">
        <v>8543.6822102286205</v>
      </c>
      <c r="T69" s="61">
        <v>13538.562805249996</v>
      </c>
      <c r="U69" s="61">
        <v>-8289.2016658367138</v>
      </c>
      <c r="V69" s="61">
        <v>3186.29219752667</v>
      </c>
      <c r="W69" s="61">
        <v>17680.372583555371</v>
      </c>
      <c r="X69" s="61">
        <v>33995.269992823436</v>
      </c>
      <c r="Y69" s="61">
        <v>20914.494773420651</v>
      </c>
      <c r="Z69" s="61">
        <v>9829.9649999999783</v>
      </c>
      <c r="AA69" s="61">
        <v>12916.727000000079</v>
      </c>
      <c r="AB69" s="61">
        <v>7031.3089999998774</v>
      </c>
      <c r="AC69" s="61">
        <v>-22104.192000000228</v>
      </c>
      <c r="AD69" s="61">
        <v>16984.666000000008</v>
      </c>
      <c r="AE69" s="191"/>
      <c r="AF69" s="61">
        <v>-11875.752702696129</v>
      </c>
      <c r="AG69" s="61">
        <v>-13845.183292919039</v>
      </c>
      <c r="AH69" s="61">
        <v>-20051.452124867603</v>
      </c>
      <c r="AI69" s="59">
        <v>-35076.803140023389</v>
      </c>
      <c r="AJ69" s="59">
        <v>-12653.162136030474</v>
      </c>
      <c r="AK69" s="59">
        <v>-19752.056394266328</v>
      </c>
      <c r="AL69" s="59">
        <v>-24587.337399144926</v>
      </c>
      <c r="AM69" s="59">
        <v>-20989.208853479104</v>
      </c>
      <c r="AN69" s="59">
        <v>16049.486963605719</v>
      </c>
      <c r="AO69" s="59">
        <v>24593.170865564403</v>
      </c>
      <c r="AP69" s="59">
        <v>38131.733670814298</v>
      </c>
      <c r="AQ69" s="59">
        <v>29842.532004977948</v>
      </c>
      <c r="AR69" s="59">
        <v>-2536.3370000000145</v>
      </c>
      <c r="AS69" s="59">
        <v>2954.297999999947</v>
      </c>
      <c r="AT69" s="59">
        <v>28716.985999999812</v>
      </c>
      <c r="AU69" s="59">
        <v>22791.535000000102</v>
      </c>
      <c r="AV69" s="59">
        <v>9829.9649999999783</v>
      </c>
      <c r="AW69" s="59">
        <v>22746.692000000057</v>
      </c>
      <c r="AX69" s="59">
        <v>29778.000999999935</v>
      </c>
      <c r="AY69" s="59">
        <v>7673.8089999997064</v>
      </c>
      <c r="AZ69" s="59">
        <v>16984.666000000008</v>
      </c>
    </row>
    <row r="70" spans="1:52">
      <c r="C70" s="260" t="s">
        <v>793</v>
      </c>
      <c r="D70" s="62" t="s">
        <v>324</v>
      </c>
      <c r="E70" s="62" t="s">
        <v>325</v>
      </c>
      <c r="J70" s="58">
        <v>-260.79707360055232</v>
      </c>
      <c r="K70" s="58">
        <v>-1385.0136726874166</v>
      </c>
      <c r="L70" s="58">
        <v>1225.4215803796915</v>
      </c>
      <c r="M70" s="58">
        <v>-8160.0985592215766</v>
      </c>
      <c r="N70" s="66">
        <v>-1877.8224361084644</v>
      </c>
      <c r="O70" s="58">
        <v>-3455.7551894589451</v>
      </c>
      <c r="P70" s="58">
        <v>-2874.4783801575131</v>
      </c>
      <c r="Q70" s="58">
        <v>734.81584669417725</v>
      </c>
      <c r="R70" s="58">
        <v>-1877.8224361084644</v>
      </c>
      <c r="S70" s="58">
        <v>-2082.2430887380947</v>
      </c>
      <c r="T70" s="58">
        <v>-766.48582190326715</v>
      </c>
      <c r="U70" s="58">
        <v>-12989.933903032716</v>
      </c>
      <c r="V70" s="58">
        <v>-4679.8675846801798</v>
      </c>
      <c r="W70" s="58">
        <v>-5358.1863201752803</v>
      </c>
      <c r="X70" s="58">
        <v>-3238.5340363549403</v>
      </c>
      <c r="Y70" s="58">
        <v>-16353.373208054429</v>
      </c>
      <c r="Z70" s="58">
        <v>-1995.9229999999998</v>
      </c>
      <c r="AA70" s="58">
        <v>857.29</v>
      </c>
      <c r="AB70" s="58">
        <v>-1852.3829999999998</v>
      </c>
      <c r="AC70" s="58">
        <v>448.41699999999946</v>
      </c>
      <c r="AD70" s="58">
        <v>-1573.4830000000002</v>
      </c>
      <c r="AE70" s="191"/>
      <c r="AF70" s="58">
        <v>-260.79707360055232</v>
      </c>
      <c r="AG70" s="58">
        <v>-1645.8107462879693</v>
      </c>
      <c r="AH70" s="58">
        <v>-420.38916590827762</v>
      </c>
      <c r="AI70" s="66">
        <v>-8580.4877251298531</v>
      </c>
      <c r="AJ70" s="66">
        <v>1550.4237882634175</v>
      </c>
      <c r="AK70" s="66">
        <v>-1905.3314011955276</v>
      </c>
      <c r="AL70" s="66">
        <v>-4779.8097813530403</v>
      </c>
      <c r="AM70" s="66">
        <v>-4044.9939346588631</v>
      </c>
      <c r="AN70" s="66">
        <v>-1877.8224361084644</v>
      </c>
      <c r="AO70" s="66">
        <v>-3960.0655248465569</v>
      </c>
      <c r="AP70" s="66">
        <v>-4726.551346749824</v>
      </c>
      <c r="AQ70" s="66">
        <v>-17716.485249782541</v>
      </c>
      <c r="AR70" s="66">
        <v>-1923.7620000000002</v>
      </c>
      <c r="AS70" s="66">
        <v>-3547.9389999999994</v>
      </c>
      <c r="AT70" s="66">
        <v>-4336.6970000000001</v>
      </c>
      <c r="AU70" s="66">
        <v>-5154.8770000000004</v>
      </c>
      <c r="AV70" s="66">
        <v>-1995.9229999999998</v>
      </c>
      <c r="AW70" s="66">
        <v>-1138.6329999999998</v>
      </c>
      <c r="AX70" s="66">
        <v>-2991.0159999999996</v>
      </c>
      <c r="AY70" s="66">
        <v>-2542.5990000000002</v>
      </c>
      <c r="AZ70" s="66">
        <v>-1573.4830000000002</v>
      </c>
    </row>
    <row r="71" spans="1:52">
      <c r="D71" s="63" t="s">
        <v>326</v>
      </c>
      <c r="E71" s="63" t="s">
        <v>327</v>
      </c>
      <c r="J71" s="61">
        <v>-12136.549776296682</v>
      </c>
      <c r="K71" s="61">
        <v>-6490.0466616890626</v>
      </c>
      <c r="L71" s="61">
        <v>-4980.8472515688773</v>
      </c>
      <c r="M71" s="58">
        <v>-23185.449574377075</v>
      </c>
      <c r="N71" s="59">
        <v>14171.664527497254</v>
      </c>
      <c r="O71" s="58">
        <v>-10554.649447694796</v>
      </c>
      <c r="P71" s="61">
        <v>-7709.7593850362355</v>
      </c>
      <c r="Q71" s="61">
        <v>4332.9443923600265</v>
      </c>
      <c r="R71" s="61">
        <v>14171.664527497254</v>
      </c>
      <c r="S71" s="61">
        <v>6461.4391214905263</v>
      </c>
      <c r="T71" s="61">
        <v>12772.076983346724</v>
      </c>
      <c r="U71" s="61">
        <v>-21279.135568869431</v>
      </c>
      <c r="V71" s="61">
        <v>-1493.5753871535098</v>
      </c>
      <c r="W71" s="61">
        <v>12322.186263380088</v>
      </c>
      <c r="X71" s="61">
        <v>30756.735956468503</v>
      </c>
      <c r="Y71" s="61">
        <v>4561.1215653662366</v>
      </c>
      <c r="Z71" s="61">
        <v>7834.0419999999785</v>
      </c>
      <c r="AA71" s="61">
        <v>13774.01700000008</v>
      </c>
      <c r="AB71" s="61">
        <v>5178.9259999998758</v>
      </c>
      <c r="AC71" s="61">
        <v>-21655.775000000227</v>
      </c>
      <c r="AD71" s="61">
        <v>15411.183000000008</v>
      </c>
      <c r="AE71" s="191"/>
      <c r="AF71" s="61">
        <v>-12136.549776296682</v>
      </c>
      <c r="AG71" s="61">
        <v>-15490.994039207006</v>
      </c>
      <c r="AH71" s="61">
        <v>-20471.841290775883</v>
      </c>
      <c r="AI71" s="59">
        <v>-43657.290865153242</v>
      </c>
      <c r="AJ71" s="59">
        <v>-11102.738347767056</v>
      </c>
      <c r="AK71" s="59">
        <v>-21657.387795461851</v>
      </c>
      <c r="AL71" s="59">
        <v>-29367.147180497981</v>
      </c>
      <c r="AM71" s="59">
        <v>-25034.202788137954</v>
      </c>
      <c r="AN71" s="59">
        <v>14171.664527497254</v>
      </c>
      <c r="AO71" s="59">
        <v>20633.105340717844</v>
      </c>
      <c r="AP71" s="59">
        <v>33405.182324064466</v>
      </c>
      <c r="AQ71" s="59">
        <v>12126.046755195406</v>
      </c>
      <c r="AR71" s="59">
        <v>-4460.0990000000147</v>
      </c>
      <c r="AS71" s="59">
        <v>-593.64100000005237</v>
      </c>
      <c r="AT71" s="59">
        <v>24380.288999999811</v>
      </c>
      <c r="AU71" s="59">
        <v>17636.658000000101</v>
      </c>
      <c r="AV71" s="59">
        <v>7834.0419999999785</v>
      </c>
      <c r="AW71" s="59">
        <v>21608.059000000059</v>
      </c>
      <c r="AX71" s="59">
        <v>26786.984999999935</v>
      </c>
      <c r="AY71" s="59">
        <v>5131.2099999997063</v>
      </c>
      <c r="AZ71" s="59">
        <v>15411.183000000008</v>
      </c>
    </row>
    <row r="72" spans="1:52">
      <c r="C72" s="260" t="s">
        <v>794</v>
      </c>
      <c r="D72" s="62" t="s">
        <v>328</v>
      </c>
      <c r="E72" s="62" t="s">
        <v>329</v>
      </c>
      <c r="J72" s="58">
        <v>0</v>
      </c>
      <c r="K72" s="58">
        <v>0</v>
      </c>
      <c r="L72" s="58">
        <v>0</v>
      </c>
      <c r="M72" s="58">
        <v>0</v>
      </c>
      <c r="N72" s="66">
        <v>0</v>
      </c>
      <c r="O72" s="58">
        <v>0</v>
      </c>
      <c r="P72" s="58">
        <v>0</v>
      </c>
      <c r="Q72" s="58">
        <v>0</v>
      </c>
      <c r="R72" s="58">
        <v>0</v>
      </c>
      <c r="S72" s="58">
        <v>0</v>
      </c>
      <c r="T72" s="58">
        <v>0</v>
      </c>
      <c r="U72" s="58">
        <v>0</v>
      </c>
      <c r="V72" s="58">
        <v>0</v>
      </c>
      <c r="W72" s="58">
        <v>0</v>
      </c>
      <c r="X72" s="58">
        <v>0</v>
      </c>
      <c r="Y72" s="58">
        <v>0</v>
      </c>
      <c r="Z72" s="58">
        <v>-2778.1990000000001</v>
      </c>
      <c r="AA72" s="58">
        <v>-1037.69</v>
      </c>
      <c r="AB72" s="58">
        <v>65.409999999999854</v>
      </c>
      <c r="AC72" s="58">
        <v>-3803.9059999999999</v>
      </c>
      <c r="AD72" s="58">
        <v>12.558999999999999</v>
      </c>
      <c r="AE72" s="191"/>
      <c r="AF72" s="58">
        <v>0</v>
      </c>
      <c r="AG72" s="58">
        <v>0</v>
      </c>
      <c r="AH72" s="58">
        <v>0</v>
      </c>
      <c r="AI72" s="66">
        <v>0</v>
      </c>
      <c r="AJ72" s="66">
        <v>0</v>
      </c>
      <c r="AK72" s="66">
        <v>0</v>
      </c>
      <c r="AL72" s="66">
        <v>0</v>
      </c>
      <c r="AM72" s="66">
        <v>0</v>
      </c>
      <c r="AN72" s="66">
        <v>0</v>
      </c>
      <c r="AO72" s="66">
        <v>0</v>
      </c>
      <c r="AP72" s="66">
        <v>0</v>
      </c>
      <c r="AQ72" s="66">
        <v>0</v>
      </c>
      <c r="AR72" s="66">
        <v>0</v>
      </c>
      <c r="AS72" s="66">
        <v>0</v>
      </c>
      <c r="AT72" s="66">
        <v>0</v>
      </c>
      <c r="AU72" s="66">
        <v>-18801.877</v>
      </c>
      <c r="AV72" s="66">
        <v>-2778.1990000000001</v>
      </c>
      <c r="AW72" s="66">
        <v>-3815.8890000000001</v>
      </c>
      <c r="AX72" s="66">
        <v>-3750.4790000000003</v>
      </c>
      <c r="AY72" s="66">
        <v>-7554.3850000000002</v>
      </c>
      <c r="AZ72" s="66">
        <v>12.558999999999999</v>
      </c>
    </row>
    <row r="73" spans="1:52">
      <c r="A73" s="261"/>
      <c r="B73" s="261"/>
      <c r="C73" s="261"/>
      <c r="D73" s="63" t="s">
        <v>856</v>
      </c>
      <c r="E73" s="63" t="s">
        <v>693</v>
      </c>
      <c r="J73" s="61">
        <v>-12136.549776296659</v>
      </c>
      <c r="K73" s="61">
        <v>-6490.0466616887625</v>
      </c>
      <c r="L73" s="61">
        <v>-4980.847251568819</v>
      </c>
      <c r="M73" s="61">
        <v>-23185.449574377402</v>
      </c>
      <c r="N73" s="59">
        <v>14171.664527497174</v>
      </c>
      <c r="O73" s="61">
        <v>-10554.649447694846</v>
      </c>
      <c r="P73" s="61">
        <v>-7709.7593850364574</v>
      </c>
      <c r="Q73" s="61">
        <v>4332.9443923602157</v>
      </c>
      <c r="R73" s="61">
        <v>14171.664527497174</v>
      </c>
      <c r="S73" s="61">
        <v>6461.4391214904881</v>
      </c>
      <c r="T73" s="61">
        <v>12772.076983346804</v>
      </c>
      <c r="U73" s="61">
        <v>-21279.135568869533</v>
      </c>
      <c r="V73" s="61">
        <v>-1493.5753871537299</v>
      </c>
      <c r="W73" s="61">
        <v>12322.186263380612</v>
      </c>
      <c r="X73" s="61">
        <v>30756.735956468179</v>
      </c>
      <c r="Y73" s="61">
        <v>4561.1215653661493</v>
      </c>
      <c r="Z73" s="61">
        <v>5055.8429999999789</v>
      </c>
      <c r="AA73" s="61">
        <v>12736.327000000081</v>
      </c>
      <c r="AB73" s="61">
        <v>5244.3359999998756</v>
      </c>
      <c r="AC73" s="61">
        <v>-25459.68100000023</v>
      </c>
      <c r="AD73" s="61">
        <v>15423.742000000007</v>
      </c>
      <c r="AE73" s="191"/>
      <c r="AF73" s="61">
        <v>-12136.549776296659</v>
      </c>
      <c r="AG73" s="61">
        <v>-15490.994039206758</v>
      </c>
      <c r="AH73" s="61">
        <v>-20471.841290775577</v>
      </c>
      <c r="AI73" s="59">
        <v>-43657.290865153096</v>
      </c>
      <c r="AJ73" s="59">
        <v>-11102.738347766899</v>
      </c>
      <c r="AK73" s="59">
        <v>-21657.387795461746</v>
      </c>
      <c r="AL73" s="59">
        <v>-29367.147180498287</v>
      </c>
      <c r="AM73" s="59">
        <v>-25034.202788138071</v>
      </c>
      <c r="AN73" s="59">
        <v>14171.664527497174</v>
      </c>
      <c r="AO73" s="59">
        <v>20633.105340717797</v>
      </c>
      <c r="AP73" s="59">
        <v>33405.182324064801</v>
      </c>
      <c r="AQ73" s="59">
        <v>12126.051758000478</v>
      </c>
      <c r="AR73" s="59">
        <v>-4460.0990000000147</v>
      </c>
      <c r="AS73" s="59">
        <v>-593.64100000005237</v>
      </c>
      <c r="AT73" s="59">
        <v>24380.288999999811</v>
      </c>
      <c r="AU73" s="59">
        <v>-1165.2189999998991</v>
      </c>
      <c r="AV73" s="59">
        <v>5055.8429999999789</v>
      </c>
      <c r="AW73" s="59">
        <v>17792.17000000006</v>
      </c>
      <c r="AX73" s="59">
        <v>23036.505999999936</v>
      </c>
      <c r="AY73" s="59">
        <v>-2423.1750000002939</v>
      </c>
      <c r="AZ73" s="59">
        <v>15423.742000000007</v>
      </c>
    </row>
    <row r="74" spans="1:52">
      <c r="C74" s="260" t="s">
        <v>795</v>
      </c>
      <c r="D74" s="62" t="s">
        <v>857</v>
      </c>
      <c r="E74" s="62" t="s">
        <v>694</v>
      </c>
      <c r="J74" s="58"/>
      <c r="K74" s="58"/>
      <c r="L74" s="58"/>
      <c r="M74" s="58"/>
      <c r="N74" s="66"/>
      <c r="O74" s="58">
        <v>5.4990610001650904</v>
      </c>
      <c r="P74" s="58">
        <v>-2.0421039214174144</v>
      </c>
      <c r="Q74" s="58">
        <v>-1.3480697614537114</v>
      </c>
      <c r="R74" s="58">
        <v>1.8561542872469303</v>
      </c>
      <c r="S74" s="58">
        <v>-5.5966811314296709</v>
      </c>
      <c r="T74" s="58">
        <v>-0.87562354504945494</v>
      </c>
      <c r="U74" s="58">
        <v>1.1078429420406941</v>
      </c>
      <c r="V74" s="58">
        <v>-6.7760982360799318</v>
      </c>
      <c r="W74" s="58">
        <v>4.1615341452761143</v>
      </c>
      <c r="X74" s="58">
        <v>-4.2452885661546507</v>
      </c>
      <c r="Y74" s="58">
        <v>16974.632375887253</v>
      </c>
      <c r="Z74" s="58">
        <v>-3.2000000000000001E-2</v>
      </c>
      <c r="AA74" s="58">
        <v>-4.4999999999999998E-2</v>
      </c>
      <c r="AB74" s="58">
        <v>1.0000000000000148E-3</v>
      </c>
      <c r="AC74" s="58">
        <v>5.7999999999999996E-2</v>
      </c>
      <c r="AD74" s="58">
        <v>-5.0000000000000001E-3</v>
      </c>
      <c r="AE74" s="191"/>
      <c r="AF74" s="58"/>
      <c r="AG74" s="58"/>
      <c r="AH74" s="58"/>
      <c r="AI74" s="66"/>
      <c r="AJ74" s="66">
        <v>-15.797780081452728</v>
      </c>
      <c r="AK74" s="66">
        <v>-10.298719081287638</v>
      </c>
      <c r="AL74" s="66">
        <v>-12.340823002705053</v>
      </c>
      <c r="AM74" s="66">
        <v>-13.688892764158764</v>
      </c>
      <c r="AN74" s="66">
        <v>1.8561542872469303</v>
      </c>
      <c r="AO74" s="66">
        <v>-3.7405268441827411</v>
      </c>
      <c r="AP74" s="66">
        <v>-4.616150389232196</v>
      </c>
      <c r="AQ74" s="66">
        <v>-3.5083074471915019</v>
      </c>
      <c r="AR74" s="66">
        <v>-4.3999999999999997E-2</v>
      </c>
      <c r="AS74" s="66">
        <v>-5.3000000000000005E-2</v>
      </c>
      <c r="AT74" s="66">
        <v>-7.3000000000000009E-2</v>
      </c>
      <c r="AU74" s="66">
        <v>-0.22199999999999998</v>
      </c>
      <c r="AV74" s="66">
        <v>-3.2000000000000001E-2</v>
      </c>
      <c r="AW74" s="66">
        <v>-7.6999999999999999E-2</v>
      </c>
      <c r="AX74" s="66">
        <v>-7.5999999999999984E-2</v>
      </c>
      <c r="AY74" s="66">
        <v>-1.7999999999999988E-2</v>
      </c>
      <c r="AZ74" s="66">
        <v>-5.0000000000000001E-3</v>
      </c>
    </row>
    <row r="75" spans="1:52" s="202" customFormat="1">
      <c r="A75" s="260"/>
      <c r="B75" s="260"/>
      <c r="C75" s="260"/>
      <c r="D75" s="63" t="s">
        <v>330</v>
      </c>
      <c r="E75" s="63" t="s">
        <v>331</v>
      </c>
      <c r="J75" s="61">
        <v>-12136.549776296659</v>
      </c>
      <c r="K75" s="61">
        <v>-6490.0466616887625</v>
      </c>
      <c r="L75" s="61">
        <v>-4980.847251568819</v>
      </c>
      <c r="M75" s="61">
        <v>-23185.449574377402</v>
      </c>
      <c r="N75" s="59">
        <v>14171.664527497174</v>
      </c>
      <c r="O75" s="61">
        <v>-10560.148508695012</v>
      </c>
      <c r="P75" s="61">
        <v>-7707.7172811150404</v>
      </c>
      <c r="Q75" s="61">
        <v>4334.2924621216698</v>
      </c>
      <c r="R75" s="61">
        <v>14169.808373209928</v>
      </c>
      <c r="S75" s="61">
        <v>6467.0358026219174</v>
      </c>
      <c r="T75" s="61">
        <v>12772.952606891853</v>
      </c>
      <c r="U75" s="61">
        <v>-21280.243411811574</v>
      </c>
      <c r="V75" s="61">
        <v>-1486.7992889176501</v>
      </c>
      <c r="W75" s="61">
        <v>12318.024729235336</v>
      </c>
      <c r="X75" s="61">
        <v>30760.981245034334</v>
      </c>
      <c r="Y75" s="61">
        <v>-12413.510810521104</v>
      </c>
      <c r="Z75" s="61">
        <v>5055.8749999999791</v>
      </c>
      <c r="AA75" s="61">
        <v>12736.372000000083</v>
      </c>
      <c r="AB75" s="61">
        <v>5244.3349999998754</v>
      </c>
      <c r="AC75" s="61">
        <v>-25459.739000000231</v>
      </c>
      <c r="AD75" s="61">
        <v>15423.747000000007</v>
      </c>
      <c r="AE75" s="191"/>
      <c r="AF75" s="60">
        <v>-12136.549776296659</v>
      </c>
      <c r="AG75" s="60">
        <v>-15490.994039206758</v>
      </c>
      <c r="AH75" s="60">
        <v>-20471.841290775577</v>
      </c>
      <c r="AI75" s="60">
        <v>-43657.290865153096</v>
      </c>
      <c r="AJ75" s="60">
        <v>-11086.940567685446</v>
      </c>
      <c r="AK75" s="60">
        <v>-21647.089076380456</v>
      </c>
      <c r="AL75" s="60">
        <v>-29354.806357495581</v>
      </c>
      <c r="AM75" s="60">
        <v>-25020.513895373912</v>
      </c>
      <c r="AN75" s="60">
        <v>14169.808373209928</v>
      </c>
      <c r="AO75" s="60">
        <v>20636.84586756198</v>
      </c>
      <c r="AP75" s="60">
        <v>33409.79847445403</v>
      </c>
      <c r="AQ75" s="60">
        <v>12129.560065447669</v>
      </c>
      <c r="AR75" s="60">
        <v>-4460.0550000000148</v>
      </c>
      <c r="AS75" s="60">
        <v>-593.58800000005238</v>
      </c>
      <c r="AT75" s="60">
        <v>24380.361999999812</v>
      </c>
      <c r="AU75" s="60">
        <v>-1164.9969999998991</v>
      </c>
      <c r="AV75" s="60">
        <v>5055.8749999999791</v>
      </c>
      <c r="AW75" s="60">
        <v>17792.247000000061</v>
      </c>
      <c r="AX75" s="60">
        <v>23036.581999999937</v>
      </c>
      <c r="AY75" s="60">
        <v>-2423.1570000002939</v>
      </c>
      <c r="AZ75" s="60">
        <v>15423.747000000007</v>
      </c>
    </row>
    <row r="76" spans="1:52">
      <c r="E76" s="203"/>
      <c r="F76" s="203"/>
      <c r="G76" s="203"/>
      <c r="H76" s="203"/>
      <c r="I76" s="203"/>
      <c r="J76" s="203"/>
      <c r="K76" s="203"/>
      <c r="L76" s="203"/>
      <c r="M76" s="203"/>
      <c r="N76" s="203"/>
      <c r="O76" s="203"/>
      <c r="P76" s="203"/>
      <c r="Q76" s="203"/>
      <c r="R76" s="203"/>
      <c r="S76" s="203"/>
      <c r="T76" s="203"/>
      <c r="U76" s="203"/>
      <c r="V76" s="203"/>
      <c r="W76" s="203"/>
      <c r="X76" s="203"/>
      <c r="Y76" s="203"/>
      <c r="Z76" s="203"/>
      <c r="AA76" s="203"/>
      <c r="AB76" s="203"/>
      <c r="AC76" s="203"/>
      <c r="AD76" s="203"/>
      <c r="AE76" s="203"/>
      <c r="AF76" s="203"/>
      <c r="AG76" s="203"/>
      <c r="AH76" s="203"/>
      <c r="AI76" s="203"/>
      <c r="AJ76" s="203"/>
      <c r="AK76" s="203"/>
      <c r="AL76" s="203"/>
      <c r="AM76" s="203"/>
      <c r="AN76" s="203"/>
      <c r="AO76" s="203"/>
      <c r="AP76" s="203"/>
      <c r="AQ76" s="203"/>
      <c r="AR76" s="203"/>
      <c r="AS76" s="203"/>
      <c r="AT76" s="203"/>
      <c r="AU76" s="203"/>
      <c r="AV76" s="203"/>
      <c r="AW76" s="203"/>
      <c r="AX76" s="203"/>
      <c r="AY76" s="203"/>
      <c r="AZ76" s="203"/>
    </row>
    <row r="77" spans="1:52">
      <c r="E77" s="203"/>
      <c r="F77" s="203"/>
      <c r="G77" s="203"/>
      <c r="H77" s="203"/>
      <c r="I77" s="203"/>
      <c r="J77" s="203"/>
      <c r="K77" s="203"/>
      <c r="L77" s="203"/>
      <c r="M77" s="203"/>
      <c r="N77" s="203"/>
      <c r="O77" s="203"/>
      <c r="P77" s="203"/>
      <c r="Q77" s="203"/>
      <c r="R77" s="203"/>
      <c r="S77" s="203"/>
      <c r="T77" s="203"/>
      <c r="U77" s="203"/>
      <c r="V77" s="203"/>
      <c r="W77" s="203"/>
      <c r="X77" s="203"/>
      <c r="Y77" s="203"/>
      <c r="Z77" s="203"/>
      <c r="AA77" s="203"/>
      <c r="AB77" s="203"/>
      <c r="AC77" s="203"/>
      <c r="AD77" s="203"/>
      <c r="AE77" s="203"/>
      <c r="AF77" s="203"/>
      <c r="AG77" s="203"/>
      <c r="AH77" s="203"/>
      <c r="AI77" s="203"/>
      <c r="AJ77" s="203"/>
      <c r="AK77" s="203"/>
      <c r="AL77" s="203"/>
      <c r="AM77" s="203"/>
      <c r="AN77" s="203"/>
      <c r="AO77" s="203"/>
      <c r="AP77" s="203"/>
      <c r="AQ77" s="203"/>
      <c r="AR77" s="203"/>
      <c r="AS77" s="203"/>
      <c r="AT77" s="203"/>
      <c r="AU77" s="203"/>
      <c r="AV77" s="203"/>
      <c r="AW77" s="203"/>
      <c r="AX77" s="203"/>
    </row>
    <row r="78" spans="1:52">
      <c r="E78" s="203"/>
      <c r="F78" s="203"/>
      <c r="G78" s="203"/>
      <c r="H78" s="203"/>
      <c r="I78" s="203"/>
      <c r="J78" s="203"/>
      <c r="K78" s="203"/>
      <c r="L78" s="203"/>
      <c r="M78" s="203"/>
      <c r="N78" s="203"/>
      <c r="O78" s="203"/>
      <c r="P78" s="203"/>
      <c r="Q78" s="203"/>
      <c r="R78" s="203"/>
      <c r="S78" s="203"/>
      <c r="T78" s="203"/>
      <c r="U78" s="203"/>
      <c r="V78" s="203"/>
      <c r="W78" s="203"/>
      <c r="X78" s="203"/>
      <c r="Y78" s="203"/>
      <c r="Z78" s="203"/>
      <c r="AA78" s="203"/>
      <c r="AB78" s="203"/>
      <c r="AC78" s="203"/>
      <c r="AD78" s="203"/>
      <c r="AE78" s="203"/>
      <c r="AF78" s="203"/>
      <c r="AG78" s="203"/>
      <c r="AH78" s="203"/>
      <c r="AI78" s="203"/>
      <c r="AJ78" s="203"/>
      <c r="AK78" s="203"/>
      <c r="AL78" s="203"/>
      <c r="AM78" s="203"/>
      <c r="AN78" s="203"/>
      <c r="AO78" s="203"/>
      <c r="AP78" s="203"/>
      <c r="AQ78" s="203"/>
      <c r="AR78" s="203"/>
      <c r="AS78" s="203"/>
      <c r="AT78" s="203"/>
      <c r="AU78" s="203"/>
      <c r="AV78" s="203"/>
      <c r="AW78" s="203"/>
      <c r="AX78" s="203"/>
    </row>
    <row r="79" spans="1:52" s="28" customFormat="1" ht="13">
      <c r="D79" s="29" t="s">
        <v>855</v>
      </c>
    </row>
    <row r="80" spans="1:52">
      <c r="D80" s="1" t="s">
        <v>255</v>
      </c>
      <c r="E80" s="1" t="s">
        <v>255</v>
      </c>
      <c r="F80" s="21"/>
      <c r="G80" s="21"/>
      <c r="H80" s="21"/>
      <c r="I80" s="21"/>
      <c r="J80" s="1"/>
      <c r="K80" s="1"/>
      <c r="L80" s="1"/>
      <c r="M80" s="1"/>
      <c r="N80" s="2"/>
      <c r="O80" s="1"/>
      <c r="P80" s="1"/>
      <c r="Q80" s="1"/>
      <c r="R80" s="2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2"/>
      <c r="AF80" s="1"/>
      <c r="AG80" s="1"/>
      <c r="AH80" s="1"/>
      <c r="AI80" s="2"/>
      <c r="AJ80" s="2"/>
      <c r="AK80" s="2"/>
      <c r="AL80" s="2"/>
      <c r="AM80" s="2"/>
    </row>
    <row r="81" spans="1:52">
      <c r="D81" s="4" t="s">
        <v>1</v>
      </c>
      <c r="E81" s="4" t="s">
        <v>2</v>
      </c>
      <c r="F81" s="3"/>
      <c r="G81" s="3"/>
      <c r="H81" s="3"/>
      <c r="I81" s="3"/>
      <c r="J81" s="4"/>
      <c r="K81" s="4"/>
      <c r="L81" s="4"/>
      <c r="M81" s="4"/>
      <c r="O81" s="4"/>
      <c r="P81" s="4"/>
      <c r="Q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F81" s="65"/>
      <c r="AG81" s="65"/>
      <c r="AH81" s="65"/>
      <c r="AI81" s="65"/>
      <c r="AJ81" s="65"/>
      <c r="AK81" s="65"/>
      <c r="AL81" s="65"/>
      <c r="AM81" s="65"/>
    </row>
    <row r="82" spans="1:52">
      <c r="D82" s="5" t="s">
        <v>3</v>
      </c>
      <c r="E82" s="5" t="s">
        <v>4</v>
      </c>
      <c r="F82" s="39" t="s">
        <v>257</v>
      </c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8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</row>
    <row r="83" spans="1:52" ht="15" thickBot="1">
      <c r="D83" s="22"/>
      <c r="E83" s="22"/>
      <c r="F83" s="27" t="s">
        <v>260</v>
      </c>
      <c r="G83" s="27" t="s">
        <v>261</v>
      </c>
      <c r="H83" s="27" t="s">
        <v>262</v>
      </c>
      <c r="I83" s="27" t="s">
        <v>263</v>
      </c>
      <c r="J83" s="27" t="s">
        <v>7</v>
      </c>
      <c r="K83" s="27" t="s">
        <v>8</v>
      </c>
      <c r="L83" s="27" t="s">
        <v>9</v>
      </c>
      <c r="M83" s="27" t="s">
        <v>10</v>
      </c>
      <c r="N83" s="27" t="s">
        <v>11</v>
      </c>
      <c r="O83" s="27" t="s">
        <v>12</v>
      </c>
      <c r="P83" s="27" t="s">
        <v>13</v>
      </c>
      <c r="Q83" s="27" t="s">
        <v>14</v>
      </c>
      <c r="R83" s="27" t="s">
        <v>15</v>
      </c>
      <c r="S83" s="27" t="s">
        <v>16</v>
      </c>
      <c r="T83" s="27" t="s">
        <v>17</v>
      </c>
      <c r="U83" s="27" t="s">
        <v>18</v>
      </c>
      <c r="V83" s="27" t="s">
        <v>19</v>
      </c>
      <c r="W83" s="27" t="s">
        <v>77</v>
      </c>
      <c r="X83" s="27" t="s">
        <v>648</v>
      </c>
      <c r="Y83" s="27" t="s">
        <v>691</v>
      </c>
      <c r="Z83" s="27" t="s">
        <v>815</v>
      </c>
      <c r="AA83" s="27" t="s">
        <v>820</v>
      </c>
      <c r="AB83" s="27" t="s">
        <v>825</v>
      </c>
      <c r="AC83" s="27" t="s">
        <v>832</v>
      </c>
      <c r="AD83" s="27" t="s">
        <v>841</v>
      </c>
      <c r="AE83" s="27"/>
      <c r="AF83" s="27">
        <v>43555</v>
      </c>
      <c r="AG83" s="27">
        <v>43646</v>
      </c>
      <c r="AH83" s="27">
        <v>43738</v>
      </c>
      <c r="AI83" s="27">
        <v>43830</v>
      </c>
      <c r="AJ83" s="27">
        <v>43921</v>
      </c>
      <c r="AK83" s="27">
        <v>44012</v>
      </c>
      <c r="AL83" s="27">
        <v>44104</v>
      </c>
      <c r="AM83" s="27">
        <v>44196</v>
      </c>
      <c r="AN83" s="27">
        <v>44286</v>
      </c>
      <c r="AO83" s="27">
        <v>44377</v>
      </c>
      <c r="AP83" s="27">
        <v>44469</v>
      </c>
      <c r="AQ83" s="27">
        <v>44561</v>
      </c>
      <c r="AR83" s="27">
        <v>44651</v>
      </c>
      <c r="AS83" s="27">
        <v>44742</v>
      </c>
      <c r="AT83" s="27">
        <v>44834</v>
      </c>
      <c r="AU83" s="27">
        <v>44926</v>
      </c>
      <c r="AV83" s="27">
        <v>45016</v>
      </c>
      <c r="AW83" s="27">
        <v>45107</v>
      </c>
      <c r="AX83" s="27">
        <v>45199</v>
      </c>
      <c r="AY83" s="27">
        <v>45291</v>
      </c>
      <c r="AZ83" s="27">
        <v>45382</v>
      </c>
    </row>
    <row r="84" spans="1:52" ht="15" thickTop="1">
      <c r="C84" s="260" t="s">
        <v>773</v>
      </c>
      <c r="D84" s="62" t="s">
        <v>272</v>
      </c>
      <c r="E84" s="62" t="s">
        <v>273</v>
      </c>
      <c r="F84" s="57"/>
      <c r="G84" s="57"/>
      <c r="H84" s="57"/>
      <c r="I84" s="57"/>
      <c r="J84" s="58">
        <v>0</v>
      </c>
      <c r="K84" s="58">
        <v>0</v>
      </c>
      <c r="L84" s="58">
        <v>0</v>
      </c>
      <c r="M84" s="58">
        <v>0</v>
      </c>
      <c r="N84" s="66">
        <v>0</v>
      </c>
      <c r="O84" s="58">
        <v>0</v>
      </c>
      <c r="P84" s="58">
        <v>0</v>
      </c>
      <c r="Q84" s="58">
        <v>0</v>
      </c>
      <c r="R84" s="58">
        <v>0</v>
      </c>
      <c r="S84" s="58">
        <v>0</v>
      </c>
      <c r="T84" s="58">
        <v>0</v>
      </c>
      <c r="U84" s="58">
        <v>0</v>
      </c>
      <c r="V84" s="58">
        <v>0</v>
      </c>
      <c r="W84" s="58">
        <v>0</v>
      </c>
      <c r="X84" s="58">
        <v>0</v>
      </c>
      <c r="Y84" s="58">
        <v>0</v>
      </c>
      <c r="Z84" s="58">
        <v>0</v>
      </c>
      <c r="AA84" s="58">
        <v>0</v>
      </c>
      <c r="AB84" s="58">
        <v>0</v>
      </c>
      <c r="AC84" s="58">
        <v>0</v>
      </c>
      <c r="AD84" s="58">
        <v>0</v>
      </c>
      <c r="AE84" s="191"/>
      <c r="AF84" s="58">
        <v>0</v>
      </c>
      <c r="AG84" s="58">
        <v>0</v>
      </c>
      <c r="AH84" s="58">
        <v>0</v>
      </c>
      <c r="AI84" s="66">
        <v>0</v>
      </c>
      <c r="AJ84" s="66">
        <v>0</v>
      </c>
      <c r="AK84" s="66">
        <v>0</v>
      </c>
      <c r="AL84" s="66">
        <v>0</v>
      </c>
      <c r="AM84" s="66">
        <v>0</v>
      </c>
      <c r="AN84" s="66">
        <v>0</v>
      </c>
      <c r="AO84" s="66">
        <v>0</v>
      </c>
      <c r="AP84" s="66">
        <v>0</v>
      </c>
      <c r="AQ84" s="66">
        <v>0</v>
      </c>
      <c r="AR84" s="66">
        <v>0</v>
      </c>
      <c r="AS84" s="66">
        <v>0</v>
      </c>
      <c r="AT84" s="66">
        <v>0</v>
      </c>
      <c r="AU84" s="66">
        <v>0</v>
      </c>
      <c r="AV84" s="66">
        <v>0</v>
      </c>
      <c r="AW84" s="66">
        <v>0</v>
      </c>
      <c r="AX84" s="66">
        <v>0</v>
      </c>
      <c r="AY84" s="66">
        <v>0</v>
      </c>
      <c r="AZ84" s="66">
        <v>0</v>
      </c>
    </row>
    <row r="85" spans="1:52">
      <c r="C85" s="260" t="s">
        <v>817</v>
      </c>
      <c r="D85" s="62" t="s">
        <v>274</v>
      </c>
      <c r="E85" s="62" t="s">
        <v>275</v>
      </c>
      <c r="F85" s="57"/>
      <c r="G85" s="57"/>
      <c r="H85" s="57"/>
      <c r="I85" s="57"/>
      <c r="J85" s="58">
        <v>0</v>
      </c>
      <c r="K85" s="58">
        <v>0</v>
      </c>
      <c r="L85" s="58">
        <v>0</v>
      </c>
      <c r="M85" s="58">
        <v>0</v>
      </c>
      <c r="N85" s="66">
        <v>0</v>
      </c>
      <c r="O85" s="58">
        <v>0</v>
      </c>
      <c r="P85" s="58">
        <v>0</v>
      </c>
      <c r="Q85" s="58">
        <v>0</v>
      </c>
      <c r="R85" s="58">
        <v>0</v>
      </c>
      <c r="S85" s="58">
        <v>0</v>
      </c>
      <c r="T85" s="58">
        <v>0</v>
      </c>
      <c r="U85" s="58">
        <v>0</v>
      </c>
      <c r="V85" s="58">
        <v>0</v>
      </c>
      <c r="W85" s="58">
        <v>0</v>
      </c>
      <c r="X85" s="58">
        <v>0</v>
      </c>
      <c r="Y85" s="58">
        <v>0</v>
      </c>
      <c r="Z85" s="58">
        <v>50222.472000000002</v>
      </c>
      <c r="AA85" s="58">
        <v>8052.4749999999985</v>
      </c>
      <c r="AB85" s="58">
        <v>15219.323000000004</v>
      </c>
      <c r="AC85" s="58">
        <v>27277.853000000003</v>
      </c>
      <c r="AD85" s="58">
        <v>23840.713</v>
      </c>
      <c r="AE85" s="191"/>
      <c r="AF85" s="58">
        <v>0</v>
      </c>
      <c r="AG85" s="58">
        <v>0</v>
      </c>
      <c r="AH85" s="58">
        <v>0</v>
      </c>
      <c r="AI85" s="66">
        <v>0</v>
      </c>
      <c r="AJ85" s="66">
        <v>0</v>
      </c>
      <c r="AK85" s="66">
        <v>0</v>
      </c>
      <c r="AL85" s="66">
        <v>0</v>
      </c>
      <c r="AM85" s="66">
        <v>0</v>
      </c>
      <c r="AN85" s="66">
        <v>0</v>
      </c>
      <c r="AO85" s="66">
        <v>0</v>
      </c>
      <c r="AP85" s="66">
        <v>0</v>
      </c>
      <c r="AQ85" s="66">
        <v>0</v>
      </c>
      <c r="AR85" s="66">
        <v>0</v>
      </c>
      <c r="AS85" s="66">
        <v>0</v>
      </c>
      <c r="AT85" s="66">
        <v>0</v>
      </c>
      <c r="AU85" s="66">
        <v>0</v>
      </c>
      <c r="AV85" s="66">
        <v>50222.472000000002</v>
      </c>
      <c r="AW85" s="66">
        <v>58274.947</v>
      </c>
      <c r="AX85" s="66">
        <v>73494.27</v>
      </c>
      <c r="AY85" s="66">
        <v>100772.12300000001</v>
      </c>
      <c r="AZ85" s="66">
        <v>23840.713</v>
      </c>
    </row>
    <row r="86" spans="1:52">
      <c r="D86" s="62" t="s">
        <v>276</v>
      </c>
      <c r="E86" s="62" t="s">
        <v>277</v>
      </c>
      <c r="F86" s="57"/>
      <c r="G86" s="57"/>
      <c r="H86" s="57"/>
      <c r="I86" s="57"/>
      <c r="J86" s="58">
        <v>0</v>
      </c>
      <c r="K86" s="58">
        <v>0</v>
      </c>
      <c r="L86" s="58">
        <v>0</v>
      </c>
      <c r="M86" s="58">
        <v>0</v>
      </c>
      <c r="N86" s="66">
        <v>0</v>
      </c>
      <c r="O86" s="58">
        <v>0</v>
      </c>
      <c r="P86" s="58">
        <v>0</v>
      </c>
      <c r="Q86" s="58">
        <v>0</v>
      </c>
      <c r="R86" s="58">
        <v>0</v>
      </c>
      <c r="S86" s="58">
        <v>0</v>
      </c>
      <c r="T86" s="58">
        <v>0</v>
      </c>
      <c r="U86" s="58">
        <v>0</v>
      </c>
      <c r="V86" s="58">
        <v>0</v>
      </c>
      <c r="W86" s="58">
        <v>0</v>
      </c>
      <c r="X86" s="58">
        <v>0</v>
      </c>
      <c r="Y86" s="58">
        <v>0</v>
      </c>
      <c r="Z86" s="58">
        <v>0</v>
      </c>
      <c r="AA86" s="58">
        <v>0</v>
      </c>
      <c r="AB86" s="58">
        <v>0</v>
      </c>
      <c r="AC86" s="58">
        <v>0</v>
      </c>
      <c r="AD86" s="58">
        <v>0</v>
      </c>
      <c r="AE86" s="191"/>
      <c r="AF86" s="58">
        <v>0</v>
      </c>
      <c r="AG86" s="58">
        <v>0</v>
      </c>
      <c r="AH86" s="58">
        <v>0</v>
      </c>
      <c r="AI86" s="66">
        <v>0</v>
      </c>
      <c r="AJ86" s="66">
        <v>0</v>
      </c>
      <c r="AK86" s="66">
        <v>0</v>
      </c>
      <c r="AL86" s="66">
        <v>0</v>
      </c>
      <c r="AM86" s="66">
        <v>0</v>
      </c>
      <c r="AN86" s="66">
        <v>0</v>
      </c>
      <c r="AO86" s="66">
        <v>0</v>
      </c>
      <c r="AP86" s="66">
        <v>0</v>
      </c>
      <c r="AQ86" s="66">
        <v>0</v>
      </c>
      <c r="AR86" s="66">
        <v>0</v>
      </c>
      <c r="AS86" s="66">
        <v>0</v>
      </c>
      <c r="AT86" s="66">
        <v>0</v>
      </c>
      <c r="AU86" s="66">
        <v>0</v>
      </c>
      <c r="AV86" s="66">
        <v>0</v>
      </c>
      <c r="AW86" s="66">
        <v>0</v>
      </c>
      <c r="AX86" s="66">
        <v>0</v>
      </c>
      <c r="AY86" s="66">
        <v>0</v>
      </c>
      <c r="AZ86" s="66">
        <v>0</v>
      </c>
    </row>
    <row r="87" spans="1:52">
      <c r="C87" s="260" t="s">
        <v>776</v>
      </c>
      <c r="D87" s="62" t="s">
        <v>278</v>
      </c>
      <c r="E87" s="62" t="s">
        <v>279</v>
      </c>
      <c r="F87" s="60"/>
      <c r="G87" s="60"/>
      <c r="H87" s="60"/>
      <c r="I87" s="60"/>
      <c r="J87" s="58">
        <v>0</v>
      </c>
      <c r="K87" s="58">
        <v>0</v>
      </c>
      <c r="L87" s="58">
        <v>0</v>
      </c>
      <c r="M87" s="58">
        <v>0</v>
      </c>
      <c r="N87" s="66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E87" s="191"/>
      <c r="AF87" s="58">
        <v>0</v>
      </c>
      <c r="AG87" s="58">
        <v>0</v>
      </c>
      <c r="AH87" s="58">
        <v>0</v>
      </c>
      <c r="AI87" s="66">
        <v>0</v>
      </c>
      <c r="AJ87" s="66">
        <v>0</v>
      </c>
      <c r="AK87" s="66">
        <v>0</v>
      </c>
      <c r="AL87" s="66">
        <v>0</v>
      </c>
      <c r="AM87" s="66">
        <v>0</v>
      </c>
      <c r="AN87" s="66">
        <v>0</v>
      </c>
      <c r="AO87" s="66">
        <v>0</v>
      </c>
      <c r="AP87" s="66">
        <v>0</v>
      </c>
      <c r="AQ87" s="66">
        <v>0</v>
      </c>
      <c r="AR87" s="66">
        <v>0</v>
      </c>
      <c r="AS87" s="66">
        <v>0</v>
      </c>
      <c r="AT87" s="66">
        <v>0</v>
      </c>
      <c r="AU87" s="66">
        <v>0</v>
      </c>
      <c r="AV87" s="66">
        <v>0</v>
      </c>
      <c r="AW87" s="66">
        <v>0</v>
      </c>
      <c r="AX87" s="66">
        <v>0</v>
      </c>
      <c r="AY87" s="66">
        <v>0</v>
      </c>
      <c r="AZ87" s="66">
        <v>0</v>
      </c>
    </row>
    <row r="88" spans="1:52">
      <c r="C88" s="260" t="s">
        <v>777</v>
      </c>
      <c r="D88" s="62" t="s">
        <v>280</v>
      </c>
      <c r="E88" s="62" t="s">
        <v>281</v>
      </c>
      <c r="F88" s="57"/>
      <c r="G88" s="57"/>
      <c r="H88" s="57"/>
      <c r="I88" s="57"/>
      <c r="J88" s="58">
        <v>0</v>
      </c>
      <c r="K88" s="58">
        <v>0</v>
      </c>
      <c r="L88" s="58">
        <v>0</v>
      </c>
      <c r="M88" s="58">
        <v>0</v>
      </c>
      <c r="N88" s="66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E88" s="191"/>
      <c r="AF88" s="58">
        <v>0</v>
      </c>
      <c r="AG88" s="58">
        <v>0</v>
      </c>
      <c r="AH88" s="58">
        <v>0</v>
      </c>
      <c r="AI88" s="66">
        <v>0</v>
      </c>
      <c r="AJ88" s="66">
        <v>0</v>
      </c>
      <c r="AK88" s="66">
        <v>0</v>
      </c>
      <c r="AL88" s="66">
        <v>0</v>
      </c>
      <c r="AM88" s="66">
        <v>0</v>
      </c>
      <c r="AN88" s="66">
        <v>0</v>
      </c>
      <c r="AO88" s="66">
        <v>0</v>
      </c>
      <c r="AP88" s="66">
        <v>0</v>
      </c>
      <c r="AQ88" s="66">
        <v>0</v>
      </c>
      <c r="AR88" s="66">
        <v>0</v>
      </c>
      <c r="AS88" s="66">
        <v>0</v>
      </c>
      <c r="AT88" s="66">
        <v>0</v>
      </c>
      <c r="AU88" s="66">
        <v>0</v>
      </c>
      <c r="AV88" s="66">
        <v>0</v>
      </c>
      <c r="AW88" s="66">
        <v>0</v>
      </c>
      <c r="AX88" s="66">
        <v>0</v>
      </c>
      <c r="AY88" s="66">
        <v>0</v>
      </c>
      <c r="AZ88" s="66">
        <v>0</v>
      </c>
    </row>
    <row r="89" spans="1:52">
      <c r="C89" s="260" t="s">
        <v>778</v>
      </c>
      <c r="D89" s="62" t="s">
        <v>282</v>
      </c>
      <c r="E89" s="62" t="s">
        <v>283</v>
      </c>
      <c r="F89" s="57"/>
      <c r="G89" s="57"/>
      <c r="H89" s="57"/>
      <c r="I89" s="57"/>
      <c r="J89" s="58">
        <v>-703.07927030054964</v>
      </c>
      <c r="K89" s="58">
        <v>-3367.3205492388761</v>
      </c>
      <c r="L89" s="58">
        <v>9902.5047120616</v>
      </c>
      <c r="M89" s="58">
        <v>2608.8469129037576</v>
      </c>
      <c r="N89" s="66">
        <v>1766.6384102773347</v>
      </c>
      <c r="O89" s="58">
        <v>1077.9437323585232</v>
      </c>
      <c r="P89" s="58">
        <v>165.18432489224006</v>
      </c>
      <c r="Q89" s="58">
        <v>2643.5750883821456</v>
      </c>
      <c r="R89" s="58">
        <v>553.89800422468602</v>
      </c>
      <c r="S89" s="58">
        <v>277.71807819011099</v>
      </c>
      <c r="T89" s="58">
        <v>1246.8439375417133</v>
      </c>
      <c r="U89" s="58">
        <v>-615.24424671458246</v>
      </c>
      <c r="V89" s="58">
        <v>628.47025480358218</v>
      </c>
      <c r="W89" s="58">
        <v>-410.87237396622794</v>
      </c>
      <c r="X89" s="58">
        <v>861.80451202272593</v>
      </c>
      <c r="Y89" s="58">
        <v>407.51172204057434</v>
      </c>
      <c r="Z89" s="58">
        <v>186.58799999999999</v>
      </c>
      <c r="AA89" s="58">
        <v>4.2069999999999936</v>
      </c>
      <c r="AB89" s="58">
        <v>1.7870000000000061</v>
      </c>
      <c r="AC89" s="58">
        <v>2.4689999999999941</v>
      </c>
      <c r="AD89" s="58">
        <v>1204.2660000000001</v>
      </c>
      <c r="AE89" s="191"/>
      <c r="AF89" s="58">
        <v>-703.07927030054964</v>
      </c>
      <c r="AG89" s="58">
        <v>-1764.6182737218476</v>
      </c>
      <c r="AH89" s="58">
        <v>8137.8864383397522</v>
      </c>
      <c r="AI89" s="66">
        <v>10781.461526721898</v>
      </c>
      <c r="AJ89" s="66">
        <v>2814.3428004806324</v>
      </c>
      <c r="AK89" s="66">
        <v>2844.582142635858</v>
      </c>
      <c r="AL89" s="66">
        <v>3009.766467528098</v>
      </c>
      <c r="AM89" s="66">
        <v>3289.3741228687618</v>
      </c>
      <c r="AN89" s="66">
        <v>553.89800422468602</v>
      </c>
      <c r="AO89" s="66">
        <v>831.61608241479701</v>
      </c>
      <c r="AP89" s="66">
        <v>2078.4600199565102</v>
      </c>
      <c r="AQ89" s="66">
        <v>1463.2157732419287</v>
      </c>
      <c r="AR89" s="66">
        <v>0</v>
      </c>
      <c r="AS89" s="66">
        <v>0</v>
      </c>
      <c r="AT89" s="66">
        <v>0</v>
      </c>
      <c r="AU89" s="66">
        <v>2E-3</v>
      </c>
      <c r="AV89" s="66">
        <v>186.58799999999999</v>
      </c>
      <c r="AW89" s="66">
        <v>190.79499999999999</v>
      </c>
      <c r="AX89" s="66">
        <v>192.58199999999999</v>
      </c>
      <c r="AY89" s="66">
        <v>195.05099999999999</v>
      </c>
      <c r="AZ89" s="66">
        <v>1204.2660000000001</v>
      </c>
    </row>
    <row r="90" spans="1:52">
      <c r="D90" s="63" t="s">
        <v>284</v>
      </c>
      <c r="E90" s="63" t="s">
        <v>285</v>
      </c>
      <c r="F90" s="60"/>
      <c r="G90" s="60"/>
      <c r="H90" s="60"/>
      <c r="I90" s="60"/>
      <c r="J90" s="61">
        <v>-703.07927030054964</v>
      </c>
      <c r="K90" s="61">
        <v>-3367.3205492388761</v>
      </c>
      <c r="L90" s="61">
        <v>9902.5047120616</v>
      </c>
      <c r="M90" s="61">
        <v>2608.8469129037576</v>
      </c>
      <c r="N90" s="59">
        <v>1766.6384102773347</v>
      </c>
      <c r="O90" s="61">
        <v>1077.9437323585232</v>
      </c>
      <c r="P90" s="61">
        <v>165.18432489224006</v>
      </c>
      <c r="Q90" s="61">
        <v>2643.5750883821456</v>
      </c>
      <c r="R90" s="61">
        <v>553.89800422468602</v>
      </c>
      <c r="S90" s="61">
        <v>277.71807819011099</v>
      </c>
      <c r="T90" s="61">
        <v>1246.8439375417133</v>
      </c>
      <c r="U90" s="61">
        <v>-615.24424671458246</v>
      </c>
      <c r="V90" s="61">
        <v>628.47025480358218</v>
      </c>
      <c r="W90" s="61">
        <v>-410.87237396622794</v>
      </c>
      <c r="X90" s="61">
        <v>861.80451202272593</v>
      </c>
      <c r="Y90" s="61">
        <v>407.51172204057434</v>
      </c>
      <c r="Z90" s="61">
        <v>50409.060000000005</v>
      </c>
      <c r="AA90" s="61">
        <v>8056.6819999999934</v>
      </c>
      <c r="AB90" s="61">
        <v>15221.11</v>
      </c>
      <c r="AC90" s="61">
        <v>27280.322000000015</v>
      </c>
      <c r="AD90" s="61">
        <v>25044.978999999999</v>
      </c>
      <c r="AE90" s="191"/>
      <c r="AF90" s="61">
        <v>-703.07927030054964</v>
      </c>
      <c r="AG90" s="61">
        <v>-1764.6182737218476</v>
      </c>
      <c r="AH90" s="61">
        <v>8137.8864383397522</v>
      </c>
      <c r="AI90" s="59">
        <v>10781.461526721898</v>
      </c>
      <c r="AJ90" s="59">
        <v>2814.3428004806324</v>
      </c>
      <c r="AK90" s="59">
        <v>2844.582142635858</v>
      </c>
      <c r="AL90" s="59">
        <v>3009.766467528098</v>
      </c>
      <c r="AM90" s="59">
        <v>3289.3741228687618</v>
      </c>
      <c r="AN90" s="59">
        <v>553.89800422468602</v>
      </c>
      <c r="AO90" s="59">
        <v>831.61608241479701</v>
      </c>
      <c r="AP90" s="59">
        <v>2078.4600199565102</v>
      </c>
      <c r="AQ90" s="59">
        <v>1463.2157732419287</v>
      </c>
      <c r="AR90" s="59">
        <v>0</v>
      </c>
      <c r="AS90" s="59">
        <v>0</v>
      </c>
      <c r="AT90" s="59">
        <v>0</v>
      </c>
      <c r="AU90" s="59">
        <v>2E-3</v>
      </c>
      <c r="AV90" s="59">
        <v>50409.060000000005</v>
      </c>
      <c r="AW90" s="59">
        <v>58465.741999999998</v>
      </c>
      <c r="AX90" s="59">
        <v>73686.851999999999</v>
      </c>
      <c r="AY90" s="59">
        <v>100967.17400000001</v>
      </c>
      <c r="AZ90" s="59">
        <v>25044.978999999999</v>
      </c>
    </row>
    <row r="91" spans="1:52">
      <c r="C91" s="260" t="s">
        <v>779</v>
      </c>
      <c r="D91" s="64" t="s">
        <v>286</v>
      </c>
      <c r="E91" s="64" t="s">
        <v>287</v>
      </c>
      <c r="F91" s="57"/>
      <c r="G91" s="57"/>
      <c r="H91" s="57"/>
      <c r="I91" s="57"/>
      <c r="J91" s="58">
        <v>43006.761468895951</v>
      </c>
      <c r="K91" s="58">
        <v>30775.806657536006</v>
      </c>
      <c r="L91" s="58">
        <v>45396.896910683194</v>
      </c>
      <c r="M91" s="58">
        <v>22618.749272870002</v>
      </c>
      <c r="N91" s="66">
        <v>8311.4405779007884</v>
      </c>
      <c r="O91" s="58">
        <v>6941.3270917362406</v>
      </c>
      <c r="P91" s="58">
        <v>15039.767514543637</v>
      </c>
      <c r="Q91" s="58">
        <v>27350.962075366057</v>
      </c>
      <c r="R91" s="58">
        <v>6246.6088752177602</v>
      </c>
      <c r="S91" s="58">
        <v>6648.4962060440394</v>
      </c>
      <c r="T91" s="58">
        <v>13775.271311652499</v>
      </c>
      <c r="U91" s="58">
        <v>5806.9403230729476</v>
      </c>
      <c r="V91" s="58">
        <v>7360.8112331728116</v>
      </c>
      <c r="W91" s="58">
        <v>6526.2013977154893</v>
      </c>
      <c r="X91" s="58">
        <v>11628.299211824602</v>
      </c>
      <c r="Y91" s="58">
        <v>4190942.7104343954</v>
      </c>
      <c r="Z91" s="58">
        <v>356875.51399999997</v>
      </c>
      <c r="AA91" s="58">
        <v>418919.86600000004</v>
      </c>
      <c r="AB91" s="58">
        <v>817059.20799999998</v>
      </c>
      <c r="AC91" s="58">
        <v>951383.33999999985</v>
      </c>
      <c r="AD91" s="58">
        <v>669809.11100000003</v>
      </c>
      <c r="AE91" s="191"/>
      <c r="AF91" s="58">
        <v>43006.761468895951</v>
      </c>
      <c r="AG91" s="58">
        <v>73782.568126431957</v>
      </c>
      <c r="AH91" s="58">
        <v>119179.46503711515</v>
      </c>
      <c r="AI91" s="66">
        <v>146530.42711248121</v>
      </c>
      <c r="AJ91" s="66">
        <v>9972.5496088898017</v>
      </c>
      <c r="AK91" s="66">
        <v>15252.767669637029</v>
      </c>
      <c r="AL91" s="66">
        <v>30292.535184180666</v>
      </c>
      <c r="AM91" s="66">
        <v>36071.14394143461</v>
      </c>
      <c r="AN91" s="66">
        <v>6246.6088752177602</v>
      </c>
      <c r="AO91" s="66">
        <v>12895.1050812618</v>
      </c>
      <c r="AP91" s="66">
        <v>26670.376392914299</v>
      </c>
      <c r="AQ91" s="66">
        <v>32477.316715987268</v>
      </c>
      <c r="AR91" s="66">
        <v>0</v>
      </c>
      <c r="AS91" s="66">
        <v>0</v>
      </c>
      <c r="AT91" s="66">
        <v>0</v>
      </c>
      <c r="AU91" s="66">
        <v>4183183.4929999998</v>
      </c>
      <c r="AV91" s="66">
        <v>356875.51399999997</v>
      </c>
      <c r="AW91" s="66">
        <v>775795.38</v>
      </c>
      <c r="AX91" s="66">
        <v>1592854.588</v>
      </c>
      <c r="AY91" s="66">
        <v>2544237.9279999998</v>
      </c>
      <c r="AZ91" s="66">
        <v>669809.11100000003</v>
      </c>
    </row>
    <row r="92" spans="1:52">
      <c r="C92" s="260" t="s">
        <v>780</v>
      </c>
      <c r="D92" s="64" t="s">
        <v>288</v>
      </c>
      <c r="E92" s="64" t="s">
        <v>289</v>
      </c>
      <c r="F92" s="57"/>
      <c r="G92" s="57"/>
      <c r="H92" s="57"/>
      <c r="I92" s="57"/>
      <c r="J92" s="58">
        <v>-11377.124825521714</v>
      </c>
      <c r="K92" s="58">
        <v>-8529.2929431365337</v>
      </c>
      <c r="L92" s="58">
        <v>-6914.7352935168856</v>
      </c>
      <c r="M92" s="58">
        <v>-7358.1742033679802</v>
      </c>
      <c r="N92" s="66">
        <v>-2222.0504445574284</v>
      </c>
      <c r="O92" s="58">
        <v>-2156.7455139199851</v>
      </c>
      <c r="P92" s="58">
        <v>-1367.876169433729</v>
      </c>
      <c r="Q92" s="58">
        <v>-7358.1742033679802</v>
      </c>
      <c r="R92" s="58">
        <v>-1361.684312060092</v>
      </c>
      <c r="S92" s="58">
        <v>-1115.4913719213898</v>
      </c>
      <c r="T92" s="58">
        <v>-1403.47248258026</v>
      </c>
      <c r="U92" s="58">
        <v>-1329.1659669283708</v>
      </c>
      <c r="V92" s="58">
        <v>-1579.8677819851548</v>
      </c>
      <c r="W92" s="58">
        <v>-1517.9380943175001</v>
      </c>
      <c r="X92" s="58">
        <v>-1398.6291788470298</v>
      </c>
      <c r="Y92" s="58">
        <v>-1770.1143435062231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E92" s="191"/>
      <c r="AF92" s="58">
        <v>-11377.124825521714</v>
      </c>
      <c r="AG92" s="58">
        <v>-19906.417768658248</v>
      </c>
      <c r="AH92" s="58">
        <v>-26821.153062175134</v>
      </c>
      <c r="AI92" s="66">
        <v>-34179.327265543114</v>
      </c>
      <c r="AJ92" s="66">
        <v>-2222.0504445574284</v>
      </c>
      <c r="AK92" s="66">
        <v>-4378.7959584774135</v>
      </c>
      <c r="AL92" s="66">
        <v>-5746.6721279111425</v>
      </c>
      <c r="AM92" s="66">
        <v>-7126.1836283637613</v>
      </c>
      <c r="AN92" s="66">
        <v>-1361.684312060092</v>
      </c>
      <c r="AO92" s="66">
        <v>-2477.1756839814798</v>
      </c>
      <c r="AP92" s="66">
        <v>-3880.6481665617398</v>
      </c>
      <c r="AQ92" s="66">
        <v>-5209.8141334901111</v>
      </c>
      <c r="AR92" s="66">
        <v>0</v>
      </c>
      <c r="AS92" s="66">
        <v>0</v>
      </c>
      <c r="AT92" s="66">
        <v>0</v>
      </c>
      <c r="AU92" s="66">
        <v>0</v>
      </c>
      <c r="AV92" s="66">
        <v>0</v>
      </c>
      <c r="AW92" s="66">
        <v>0</v>
      </c>
      <c r="AX92" s="66">
        <v>0</v>
      </c>
      <c r="AY92" s="66">
        <v>0</v>
      </c>
      <c r="AZ92" s="66">
        <v>0</v>
      </c>
    </row>
    <row r="93" spans="1:52" s="202" customFormat="1">
      <c r="A93" s="261"/>
      <c r="B93" s="261"/>
      <c r="C93" s="261"/>
      <c r="D93" s="258" t="s">
        <v>290</v>
      </c>
      <c r="E93" s="258" t="s">
        <v>291</v>
      </c>
      <c r="F93" s="60"/>
      <c r="G93" s="60"/>
      <c r="H93" s="60"/>
      <c r="I93" s="60"/>
      <c r="J93" s="61">
        <v>31629.636643374241</v>
      </c>
      <c r="K93" s="61">
        <v>22246.513714399469</v>
      </c>
      <c r="L93" s="61">
        <v>38482.161617166304</v>
      </c>
      <c r="M93" s="61">
        <v>15260.575069501967</v>
      </c>
      <c r="N93" s="59">
        <v>6089.3901333433623</v>
      </c>
      <c r="O93" s="61">
        <v>4784.5815778162523</v>
      </c>
      <c r="P93" s="61">
        <v>13671.891345109903</v>
      </c>
      <c r="Q93" s="61">
        <v>19992.787871998036</v>
      </c>
      <c r="R93" s="61">
        <v>4884.9245631576687</v>
      </c>
      <c r="S93" s="61">
        <v>5533.0048341227312</v>
      </c>
      <c r="T93" s="61">
        <v>12371.798829072199</v>
      </c>
      <c r="U93" s="61">
        <v>4477.774356144575</v>
      </c>
      <c r="V93" s="61">
        <v>5780.943451187657</v>
      </c>
      <c r="W93" s="61">
        <v>5008.263303398041</v>
      </c>
      <c r="X93" s="61">
        <v>10229.670032977499</v>
      </c>
      <c r="Y93" s="61">
        <v>4189172.5960908891</v>
      </c>
      <c r="Z93" s="61">
        <v>356875.51399999997</v>
      </c>
      <c r="AA93" s="61">
        <v>418919.86600000004</v>
      </c>
      <c r="AB93" s="61">
        <v>817059.20799999998</v>
      </c>
      <c r="AC93" s="61">
        <v>951383.33999999985</v>
      </c>
      <c r="AD93" s="61">
        <v>669809.11100000003</v>
      </c>
      <c r="AE93" s="191"/>
      <c r="AF93" s="61">
        <v>31629.636643374241</v>
      </c>
      <c r="AG93" s="61">
        <v>53876.150357773717</v>
      </c>
      <c r="AH93" s="61">
        <v>92358.311974940021</v>
      </c>
      <c r="AI93" s="59">
        <v>112351.09984693806</v>
      </c>
      <c r="AJ93" s="59">
        <v>7750.4991643323738</v>
      </c>
      <c r="AK93" s="59">
        <v>10873.971711159615</v>
      </c>
      <c r="AL93" s="59">
        <v>24545.863056269522</v>
      </c>
      <c r="AM93" s="59">
        <v>28944.960313070846</v>
      </c>
      <c r="AN93" s="59">
        <v>4884.9245631576687</v>
      </c>
      <c r="AO93" s="59">
        <v>10417.929397280401</v>
      </c>
      <c r="AP93" s="59">
        <v>22789.728226352599</v>
      </c>
      <c r="AQ93" s="59">
        <v>27267.502582497156</v>
      </c>
      <c r="AR93" s="59">
        <v>0</v>
      </c>
      <c r="AS93" s="59">
        <v>0</v>
      </c>
      <c r="AT93" s="59">
        <v>0</v>
      </c>
      <c r="AU93" s="59">
        <v>4183183.4929999998</v>
      </c>
      <c r="AV93" s="59">
        <v>356875.51399999997</v>
      </c>
      <c r="AW93" s="59">
        <v>775795.38</v>
      </c>
      <c r="AX93" s="59">
        <v>1592854.588</v>
      </c>
      <c r="AY93" s="59">
        <v>2544237.9279999998</v>
      </c>
      <c r="AZ93" s="59">
        <v>669809.11100000003</v>
      </c>
    </row>
    <row r="94" spans="1:52">
      <c r="B94" s="260" t="s">
        <v>781</v>
      </c>
      <c r="C94" s="260" t="s">
        <v>774</v>
      </c>
      <c r="D94" s="62" t="s">
        <v>292</v>
      </c>
      <c r="E94" s="62" t="s">
        <v>293</v>
      </c>
      <c r="F94" s="57"/>
      <c r="G94" s="57"/>
      <c r="H94" s="57"/>
      <c r="I94" s="57"/>
      <c r="J94" s="58">
        <v>40079.755600542398</v>
      </c>
      <c r="K94" s="58">
        <v>-35130.643099888039</v>
      </c>
      <c r="L94" s="58">
        <v>2234.2604962653077</v>
      </c>
      <c r="M94" s="58">
        <v>87104.630509352894</v>
      </c>
      <c r="N94" s="66">
        <v>2990.2272015203089</v>
      </c>
      <c r="O94" s="58">
        <v>2500.9631610597144</v>
      </c>
      <c r="P94" s="58">
        <v>1641.2628791981469</v>
      </c>
      <c r="Q94" s="58">
        <v>257457.27773317404</v>
      </c>
      <c r="R94" s="58">
        <v>3636.8623257750955</v>
      </c>
      <c r="S94" s="58">
        <v>3772.6531351328954</v>
      </c>
      <c r="T94" s="58">
        <v>4160.1225918530099</v>
      </c>
      <c r="U94" s="58">
        <v>6316.00170699316</v>
      </c>
      <c r="V94" s="58">
        <v>5816.3401995043059</v>
      </c>
      <c r="W94" s="58">
        <v>9108.0045161319322</v>
      </c>
      <c r="X94" s="58">
        <v>8367.0955774441991</v>
      </c>
      <c r="Y94" s="58">
        <v>156587.41939373314</v>
      </c>
      <c r="Z94" s="58">
        <v>227672.94700000001</v>
      </c>
      <c r="AA94" s="58">
        <v>208518.50999999998</v>
      </c>
      <c r="AB94" s="58">
        <v>187145.75800000009</v>
      </c>
      <c r="AC94" s="58">
        <v>342863.50899999985</v>
      </c>
      <c r="AD94" s="58">
        <v>281590.71500000003</v>
      </c>
      <c r="AE94" s="191"/>
      <c r="AF94" s="58">
        <v>40079.755600542398</v>
      </c>
      <c r="AG94" s="58">
        <v>4949.1125006543516</v>
      </c>
      <c r="AH94" s="58">
        <v>7183.3729969196593</v>
      </c>
      <c r="AI94" s="66">
        <v>264640.65073009371</v>
      </c>
      <c r="AJ94" s="66">
        <v>92897.049883755491</v>
      </c>
      <c r="AK94" s="66">
        <v>5491.1903625800232</v>
      </c>
      <c r="AL94" s="66">
        <v>7132.4495509552598</v>
      </c>
      <c r="AM94" s="66">
        <v>-9105.0003245418138</v>
      </c>
      <c r="AN94" s="66">
        <v>3636.8623257750955</v>
      </c>
      <c r="AO94" s="66">
        <v>7409.5154609079909</v>
      </c>
      <c r="AP94" s="66">
        <v>11569.638052761</v>
      </c>
      <c r="AQ94" s="66">
        <v>17885.639759754187</v>
      </c>
      <c r="AR94" s="66">
        <v>0</v>
      </c>
      <c r="AS94" s="66">
        <v>0</v>
      </c>
      <c r="AT94" s="66">
        <v>0</v>
      </c>
      <c r="AU94" s="66">
        <v>148787.38999999998</v>
      </c>
      <c r="AV94" s="66">
        <v>227672.94700000001</v>
      </c>
      <c r="AW94" s="66">
        <v>436191.45699999999</v>
      </c>
      <c r="AX94" s="66">
        <v>623337.21500000008</v>
      </c>
      <c r="AY94" s="66">
        <v>966200.72399999993</v>
      </c>
      <c r="AZ94" s="66">
        <v>281590.71500000003</v>
      </c>
    </row>
    <row r="95" spans="1:52">
      <c r="C95" s="260" t="s">
        <v>775</v>
      </c>
      <c r="D95" s="62" t="s">
        <v>294</v>
      </c>
      <c r="E95" s="62" t="s">
        <v>295</v>
      </c>
      <c r="F95" s="60"/>
      <c r="G95" s="60"/>
      <c r="H95" s="60"/>
      <c r="I95" s="60"/>
      <c r="J95" s="58">
        <v>-612.26589381461667</v>
      </c>
      <c r="K95" s="58">
        <v>827.44679035146783</v>
      </c>
      <c r="L95" s="58">
        <v>126.7993521336742</v>
      </c>
      <c r="M95" s="58">
        <v>245.41114220711626</v>
      </c>
      <c r="N95" s="66">
        <v>231.89373739908598</v>
      </c>
      <c r="O95" s="58">
        <v>97.566746435550613</v>
      </c>
      <c r="P95" s="58">
        <v>-32.726163435721446</v>
      </c>
      <c r="Q95" s="58">
        <v>245.41114220711626</v>
      </c>
      <c r="R95" s="58">
        <v>609.24479677006866</v>
      </c>
      <c r="S95" s="58">
        <v>713.35747977275742</v>
      </c>
      <c r="T95" s="58">
        <v>798.88849383457023</v>
      </c>
      <c r="U95" s="58">
        <v>1823.2462004266881</v>
      </c>
      <c r="V95" s="58">
        <v>1396.9453194051277</v>
      </c>
      <c r="W95" s="58">
        <v>2842.7571042914697</v>
      </c>
      <c r="X95" s="58">
        <v>2453.9005080688603</v>
      </c>
      <c r="Y95" s="58">
        <v>18804.071771520612</v>
      </c>
      <c r="Z95" s="58">
        <v>31785.351000000002</v>
      </c>
      <c r="AA95" s="58">
        <v>34281.121999999996</v>
      </c>
      <c r="AB95" s="58">
        <v>910.71400000000722</v>
      </c>
      <c r="AC95" s="58">
        <v>3176.0829999999842</v>
      </c>
      <c r="AD95" s="58">
        <v>1497.711</v>
      </c>
      <c r="AE95" s="191"/>
      <c r="AF95" s="58">
        <v>-612.26589381461667</v>
      </c>
      <c r="AG95" s="58">
        <v>215.18089653685112</v>
      </c>
      <c r="AH95" s="58">
        <v>341.98024867052533</v>
      </c>
      <c r="AI95" s="66">
        <v>587.39139087764158</v>
      </c>
      <c r="AJ95" s="66">
        <v>231.89373739908598</v>
      </c>
      <c r="AK95" s="66">
        <v>329.46048383463659</v>
      </c>
      <c r="AL95" s="66">
        <v>296.73432039891514</v>
      </c>
      <c r="AM95" s="66">
        <v>1407.5986882061347</v>
      </c>
      <c r="AN95" s="66">
        <v>609.24479677006866</v>
      </c>
      <c r="AO95" s="66">
        <v>1322.6022765428261</v>
      </c>
      <c r="AP95" s="66">
        <v>2121.4907703774002</v>
      </c>
      <c r="AQ95" s="66">
        <v>3944.7369708040924</v>
      </c>
      <c r="AR95" s="66">
        <v>0</v>
      </c>
      <c r="AS95" s="66">
        <v>0</v>
      </c>
      <c r="AT95" s="66">
        <v>0</v>
      </c>
      <c r="AU95" s="66">
        <v>20160.964</v>
      </c>
      <c r="AV95" s="66">
        <v>31785.351000000002</v>
      </c>
      <c r="AW95" s="66">
        <v>66066.472999999998</v>
      </c>
      <c r="AX95" s="66">
        <v>66977.187000000005</v>
      </c>
      <c r="AY95" s="66">
        <v>70153.26999999999</v>
      </c>
      <c r="AZ95" s="66">
        <v>1497.711</v>
      </c>
    </row>
    <row r="96" spans="1:52">
      <c r="C96" s="260" t="s">
        <v>782</v>
      </c>
      <c r="D96" s="62" t="s">
        <v>296</v>
      </c>
      <c r="E96" s="62" t="s">
        <v>297</v>
      </c>
      <c r="F96" s="57"/>
      <c r="G96" s="57"/>
      <c r="H96" s="57"/>
      <c r="I96" s="57"/>
      <c r="J96" s="58">
        <v>-53852.784475225977</v>
      </c>
      <c r="K96" s="58">
        <v>10407.235821039983</v>
      </c>
      <c r="L96" s="58">
        <v>-21882.355241367659</v>
      </c>
      <c r="M96" s="58">
        <v>-50561.814385130507</v>
      </c>
      <c r="N96" s="66">
        <v>-6907.3536962575336</v>
      </c>
      <c r="O96" s="58">
        <v>-1588.7624705596181</v>
      </c>
      <c r="P96" s="58">
        <v>-1699.3007805452926</v>
      </c>
      <c r="Q96" s="58">
        <v>-152836.00932651511</v>
      </c>
      <c r="R96" s="58">
        <v>-2929.5695736573775</v>
      </c>
      <c r="S96" s="58">
        <v>-3821.8225114111201</v>
      </c>
      <c r="T96" s="58">
        <v>-3324.9806818292009</v>
      </c>
      <c r="U96" s="58">
        <v>-2722.073940266604</v>
      </c>
      <c r="V96" s="58">
        <v>-3164.3420823464307</v>
      </c>
      <c r="W96" s="58">
        <v>-4731.9295291465405</v>
      </c>
      <c r="X96" s="58">
        <v>-4126.2376314186295</v>
      </c>
      <c r="Y96" s="58">
        <v>-22992.871896489229</v>
      </c>
      <c r="Z96" s="58">
        <v>-80515.894</v>
      </c>
      <c r="AA96" s="58">
        <v>-95969.427999999985</v>
      </c>
      <c r="AB96" s="58">
        <v>-152285.10700000002</v>
      </c>
      <c r="AC96" s="58">
        <v>-196739.57299999997</v>
      </c>
      <c r="AD96" s="58">
        <v>-259828.185</v>
      </c>
      <c r="AE96" s="191"/>
      <c r="AF96" s="58">
        <v>-53852.784475225977</v>
      </c>
      <c r="AG96" s="58">
        <v>-43445.548654185986</v>
      </c>
      <c r="AH96" s="58">
        <v>-65327.903895553645</v>
      </c>
      <c r="AI96" s="66">
        <v>-218163.91322206875</v>
      </c>
      <c r="AJ96" s="66">
        <v>-43376.415532287218</v>
      </c>
      <c r="AK96" s="66">
        <v>-8496.1161668171517</v>
      </c>
      <c r="AL96" s="66">
        <v>-10195.416947362444</v>
      </c>
      <c r="AM96" s="66">
        <v>-12025.648497374172</v>
      </c>
      <c r="AN96" s="66">
        <v>-2929.5695736573775</v>
      </c>
      <c r="AO96" s="66">
        <v>-6751.3920850684999</v>
      </c>
      <c r="AP96" s="66">
        <v>-10076.372766897701</v>
      </c>
      <c r="AQ96" s="66">
        <v>-12798.446707164267</v>
      </c>
      <c r="AR96" s="66">
        <v>0</v>
      </c>
      <c r="AS96" s="66">
        <v>0</v>
      </c>
      <c r="AT96" s="66">
        <v>0</v>
      </c>
      <c r="AU96" s="66">
        <v>-19636.802</v>
      </c>
      <c r="AV96" s="66">
        <v>-80515.894</v>
      </c>
      <c r="AW96" s="66">
        <v>-176485.32199999999</v>
      </c>
      <c r="AX96" s="66">
        <v>-328770.429</v>
      </c>
      <c r="AY96" s="66">
        <v>-525510.00199999998</v>
      </c>
      <c r="AZ96" s="66">
        <v>-259828.185</v>
      </c>
    </row>
    <row r="97" spans="1:52">
      <c r="C97" s="260" t="s">
        <v>783</v>
      </c>
      <c r="D97" s="62" t="s">
        <v>298</v>
      </c>
      <c r="E97" s="62" t="s">
        <v>299</v>
      </c>
      <c r="F97" s="57"/>
      <c r="G97" s="57"/>
      <c r="H97" s="57"/>
      <c r="I97" s="57"/>
      <c r="J97" s="58">
        <v>2735.2796467452708</v>
      </c>
      <c r="K97" s="58">
        <v>178.49872218680548</v>
      </c>
      <c r="L97" s="58">
        <v>-9061.1345958627589</v>
      </c>
      <c r="M97" s="58">
        <v>-9122.6908690091532</v>
      </c>
      <c r="N97" s="66">
        <v>1989.2149156037008</v>
      </c>
      <c r="O97" s="58">
        <v>3003.4967855269774</v>
      </c>
      <c r="P97" s="58">
        <v>-5162.4185408869116</v>
      </c>
      <c r="Q97" s="58">
        <v>12122.740217343049</v>
      </c>
      <c r="R97" s="58">
        <v>-2338.5563471357946</v>
      </c>
      <c r="S97" s="58">
        <v>231.84972180259001</v>
      </c>
      <c r="T97" s="58">
        <v>-3834.9524827822202</v>
      </c>
      <c r="U97" s="58">
        <v>-1235.9088296543432</v>
      </c>
      <c r="V97" s="58">
        <v>-57.931380824388505</v>
      </c>
      <c r="W97" s="58">
        <v>-4234.1016946672826</v>
      </c>
      <c r="X97" s="58">
        <v>-6114.8935537441303</v>
      </c>
      <c r="Y97" s="58">
        <v>-4365499.933342712</v>
      </c>
      <c r="Z97" s="58">
        <v>-557470.99699999997</v>
      </c>
      <c r="AA97" s="58">
        <v>-543429.27600000007</v>
      </c>
      <c r="AB97" s="58">
        <v>-885389.3899999999</v>
      </c>
      <c r="AC97" s="58">
        <v>-1135659.4039999999</v>
      </c>
      <c r="AD97" s="58">
        <v>-682272.86800000002</v>
      </c>
      <c r="AE97" s="191"/>
      <c r="AF97" s="58">
        <v>2735.2796467452708</v>
      </c>
      <c r="AG97" s="58">
        <v>2913.7783689320763</v>
      </c>
      <c r="AH97" s="58">
        <v>-6147.3562269306831</v>
      </c>
      <c r="AI97" s="66">
        <v>5975.3839904123652</v>
      </c>
      <c r="AJ97" s="66">
        <v>-13517.994545410591</v>
      </c>
      <c r="AK97" s="66">
        <v>4992.7117011306782</v>
      </c>
      <c r="AL97" s="66">
        <v>-169.71053057914364</v>
      </c>
      <c r="AM97" s="66">
        <v>-3415.265400522755</v>
      </c>
      <c r="AN97" s="66">
        <v>-2338.5563471357946</v>
      </c>
      <c r="AO97" s="66">
        <v>-2106.7066253332</v>
      </c>
      <c r="AP97" s="66">
        <v>-5941.6591081154202</v>
      </c>
      <c r="AQ97" s="66">
        <v>-7177.5679377697597</v>
      </c>
      <c r="AR97" s="66">
        <v>0</v>
      </c>
      <c r="AS97" s="66">
        <v>0</v>
      </c>
      <c r="AT97" s="66">
        <v>0</v>
      </c>
      <c r="AU97" s="66">
        <v>-4362703.7300000004</v>
      </c>
      <c r="AV97" s="66">
        <v>-557470.99699999997</v>
      </c>
      <c r="AW97" s="66">
        <v>-1100900.273</v>
      </c>
      <c r="AX97" s="66">
        <v>-1986289.6629999999</v>
      </c>
      <c r="AY97" s="66">
        <v>-3121949.0669999998</v>
      </c>
      <c r="AZ97" s="66">
        <v>-682272.86800000002</v>
      </c>
    </row>
    <row r="98" spans="1:52">
      <c r="D98" s="63" t="s">
        <v>300</v>
      </c>
      <c r="E98" s="63" t="s">
        <v>301</v>
      </c>
      <c r="F98" s="60"/>
      <c r="G98" s="60"/>
      <c r="H98" s="60"/>
      <c r="I98" s="60"/>
      <c r="J98" s="61">
        <v>19979.62152162132</v>
      </c>
      <c r="K98" s="61">
        <v>-1470.9480519103163</v>
      </c>
      <c r="L98" s="61">
        <v>9899.7316283348846</v>
      </c>
      <c r="M98" s="61">
        <v>42926.111466922273</v>
      </c>
      <c r="N98" s="59">
        <v>4393.3722916089255</v>
      </c>
      <c r="O98" s="61">
        <v>8797.8458002788757</v>
      </c>
      <c r="P98" s="61">
        <v>8418.7087394401224</v>
      </c>
      <c r="Q98" s="61">
        <v>136982.20763820712</v>
      </c>
      <c r="R98" s="61">
        <v>3862.9057649096599</v>
      </c>
      <c r="S98" s="61">
        <v>6429.0426594198525</v>
      </c>
      <c r="T98" s="61">
        <v>10170.87675014836</v>
      </c>
      <c r="U98" s="61">
        <v>8659.0394936434895</v>
      </c>
      <c r="V98" s="61">
        <v>9771.9555069262715</v>
      </c>
      <c r="W98" s="61">
        <v>7992.9937000076206</v>
      </c>
      <c r="X98" s="61">
        <v>10809.534933327799</v>
      </c>
      <c r="Y98" s="61">
        <v>-23928.717983058261</v>
      </c>
      <c r="Z98" s="61">
        <v>-21653.078999999911</v>
      </c>
      <c r="AA98" s="61">
        <v>22320.793999999994</v>
      </c>
      <c r="AB98" s="61">
        <v>-32558.816999999806</v>
      </c>
      <c r="AC98" s="61">
        <v>-34976.045000000158</v>
      </c>
      <c r="AD98" s="61">
        <v>10796.484000000171</v>
      </c>
      <c r="AE98" s="191"/>
      <c r="AF98" s="58">
        <v>19979.62152162132</v>
      </c>
      <c r="AG98" s="58">
        <v>18508.673469711004</v>
      </c>
      <c r="AH98" s="58">
        <v>28408.405098045889</v>
      </c>
      <c r="AI98" s="59">
        <v>165390.61273625301</v>
      </c>
      <c r="AJ98" s="59">
        <v>43985.032707789149</v>
      </c>
      <c r="AK98" s="59">
        <v>13191.218091887802</v>
      </c>
      <c r="AL98" s="59">
        <v>21609.919449682107</v>
      </c>
      <c r="AM98" s="59">
        <v>5806.6447788382402</v>
      </c>
      <c r="AN98" s="59">
        <v>3862.9057649096599</v>
      </c>
      <c r="AO98" s="59">
        <v>10291.948424329517</v>
      </c>
      <c r="AP98" s="59">
        <v>20462.825174477879</v>
      </c>
      <c r="AQ98" s="59">
        <v>29121.864668121416</v>
      </c>
      <c r="AR98" s="59">
        <v>0</v>
      </c>
      <c r="AS98" s="59">
        <v>0</v>
      </c>
      <c r="AT98" s="59">
        <v>0</v>
      </c>
      <c r="AU98" s="59">
        <v>-30208.685000001453</v>
      </c>
      <c r="AV98" s="59">
        <v>-21653.078999999911</v>
      </c>
      <c r="AW98" s="59">
        <v>667.71500000008382</v>
      </c>
      <c r="AX98" s="59">
        <v>-31891.101999999722</v>
      </c>
      <c r="AY98" s="59">
        <v>-66867.146999999881</v>
      </c>
      <c r="AZ98" s="59">
        <v>10796.484000000171</v>
      </c>
    </row>
    <row r="99" spans="1:52">
      <c r="B99" s="260" t="s">
        <v>784</v>
      </c>
      <c r="C99" s="260" t="s">
        <v>785</v>
      </c>
      <c r="D99" s="62" t="s">
        <v>302</v>
      </c>
      <c r="E99" s="62" t="s">
        <v>303</v>
      </c>
      <c r="F99" s="60"/>
      <c r="G99" s="60"/>
      <c r="H99" s="60"/>
      <c r="I99" s="60"/>
      <c r="J99" s="58">
        <v>-2282.5094907698608</v>
      </c>
      <c r="K99" s="58">
        <v>-2149.9180274041851</v>
      </c>
      <c r="L99" s="58">
        <v>-1979.0477567156158</v>
      </c>
      <c r="M99" s="58">
        <v>-2305.3021707425623</v>
      </c>
      <c r="N99" s="66">
        <v>-1567.2544618737386</v>
      </c>
      <c r="O99" s="58">
        <v>-1354.5024368668094</v>
      </c>
      <c r="P99" s="58">
        <v>-917.45767721216134</v>
      </c>
      <c r="Q99" s="58">
        <v>-2305.3021707425623</v>
      </c>
      <c r="R99" s="58">
        <v>-1390.8059384565058</v>
      </c>
      <c r="S99" s="58">
        <v>-860.01867476231814</v>
      </c>
      <c r="T99" s="58">
        <v>-627.35823362164592</v>
      </c>
      <c r="U99" s="58">
        <v>-789.06998686130191</v>
      </c>
      <c r="V99" s="58">
        <v>-700.22337203100005</v>
      </c>
      <c r="W99" s="58">
        <v>-887.80890748822526</v>
      </c>
      <c r="X99" s="58">
        <v>-707.55312051357123</v>
      </c>
      <c r="Y99" s="58">
        <v>-982.4449052654395</v>
      </c>
      <c r="Z99" s="58">
        <v>0</v>
      </c>
      <c r="AA99" s="58">
        <v>0</v>
      </c>
      <c r="AB99" s="58">
        <v>0</v>
      </c>
      <c r="AC99" s="58">
        <v>0</v>
      </c>
      <c r="AD99" s="58">
        <v>0</v>
      </c>
      <c r="AE99" s="191"/>
      <c r="AF99" s="58">
        <v>-2282.5094907698608</v>
      </c>
      <c r="AG99" s="58">
        <v>-4432.4275181740459</v>
      </c>
      <c r="AH99" s="58">
        <v>-6411.4752748896617</v>
      </c>
      <c r="AI99" s="66">
        <v>-8716.777445632224</v>
      </c>
      <c r="AJ99" s="66">
        <v>-1567.2544618737386</v>
      </c>
      <c r="AK99" s="66">
        <v>-2921.756898740548</v>
      </c>
      <c r="AL99" s="66">
        <v>-3839.2145759527098</v>
      </c>
      <c r="AM99" s="66">
        <v>-4850.8453453358525</v>
      </c>
      <c r="AN99" s="66">
        <v>-1390.8059384565058</v>
      </c>
      <c r="AO99" s="66">
        <v>-2256.4505112188253</v>
      </c>
      <c r="AP99" s="66">
        <v>-2883.8087448404713</v>
      </c>
      <c r="AQ99" s="66">
        <v>-3672.8787317017777</v>
      </c>
      <c r="AR99" s="66">
        <v>0</v>
      </c>
      <c r="AS99" s="66">
        <v>0</v>
      </c>
      <c r="AT99" s="66">
        <v>0</v>
      </c>
      <c r="AU99" s="66">
        <v>0</v>
      </c>
      <c r="AV99" s="66">
        <v>0</v>
      </c>
      <c r="AW99" s="66">
        <v>0</v>
      </c>
      <c r="AX99" s="66">
        <v>0</v>
      </c>
      <c r="AY99" s="66">
        <v>0</v>
      </c>
      <c r="AZ99" s="66">
        <v>0</v>
      </c>
    </row>
    <row r="100" spans="1:52">
      <c r="C100" s="260" t="s">
        <v>784</v>
      </c>
      <c r="D100" s="62" t="s">
        <v>304</v>
      </c>
      <c r="E100" s="62" t="s">
        <v>305</v>
      </c>
      <c r="F100" s="57"/>
      <c r="G100" s="57"/>
      <c r="H100" s="57"/>
      <c r="I100" s="57"/>
      <c r="J100" s="58">
        <v>-30.426792953437989</v>
      </c>
      <c r="K100" s="58">
        <v>-19.561015581380587</v>
      </c>
      <c r="L100" s="58">
        <v>-53.584054719793961</v>
      </c>
      <c r="M100" s="58">
        <v>-35.129564369460155</v>
      </c>
      <c r="N100" s="66">
        <v>-24.940874096992708</v>
      </c>
      <c r="O100" s="58">
        <v>-25.674196039868491</v>
      </c>
      <c r="P100" s="58">
        <v>-25.027065173231627</v>
      </c>
      <c r="Q100" s="58">
        <v>-35.129564369460155</v>
      </c>
      <c r="R100" s="58">
        <v>-16.819751912702767</v>
      </c>
      <c r="S100" s="58">
        <v>-4.8261629588519028</v>
      </c>
      <c r="T100" s="58">
        <v>-5.7711438928741998</v>
      </c>
      <c r="U100" s="58">
        <v>-11.11887050241068</v>
      </c>
      <c r="V100" s="58">
        <v>-0.4568924034687542</v>
      </c>
      <c r="W100" s="58">
        <v>-8.960687721105586</v>
      </c>
      <c r="X100" s="58">
        <v>-6.9297480887186609</v>
      </c>
      <c r="Y100" s="58">
        <v>-6.1416905312359162</v>
      </c>
      <c r="Z100" s="58">
        <v>0</v>
      </c>
      <c r="AA100" s="58">
        <v>0</v>
      </c>
      <c r="AB100" s="58">
        <v>0</v>
      </c>
      <c r="AC100" s="58">
        <v>0</v>
      </c>
      <c r="AD100" s="58">
        <v>0</v>
      </c>
      <c r="AE100" s="191"/>
      <c r="AF100" s="58">
        <v>-30.426792953437989</v>
      </c>
      <c r="AG100" s="58">
        <v>-49.987808534818576</v>
      </c>
      <c r="AH100" s="58">
        <v>-103.57186325461254</v>
      </c>
      <c r="AI100" s="66">
        <v>-138.70142762407269</v>
      </c>
      <c r="AJ100" s="66">
        <v>-24.940874096992708</v>
      </c>
      <c r="AK100" s="66">
        <v>-50.615070136861199</v>
      </c>
      <c r="AL100" s="66">
        <v>-75.642135310092826</v>
      </c>
      <c r="AM100" s="66">
        <v>-94.208369993007722</v>
      </c>
      <c r="AN100" s="66">
        <v>-16.819751912702767</v>
      </c>
      <c r="AO100" s="66">
        <v>-21.645914871554702</v>
      </c>
      <c r="AP100" s="66">
        <v>-27.417058764428901</v>
      </c>
      <c r="AQ100" s="66">
        <v>-38.535929266839553</v>
      </c>
      <c r="AR100" s="66">
        <v>0</v>
      </c>
      <c r="AS100" s="66">
        <v>0</v>
      </c>
      <c r="AT100" s="66">
        <v>0</v>
      </c>
      <c r="AU100" s="66">
        <v>0</v>
      </c>
      <c r="AV100" s="66">
        <v>0</v>
      </c>
      <c r="AW100" s="66">
        <v>0</v>
      </c>
      <c r="AX100" s="66">
        <v>0</v>
      </c>
      <c r="AY100" s="66">
        <v>0</v>
      </c>
      <c r="AZ100" s="66">
        <v>0</v>
      </c>
    </row>
    <row r="101" spans="1:52">
      <c r="A101" s="260" t="s">
        <v>787</v>
      </c>
      <c r="B101" s="260" t="s">
        <v>788</v>
      </c>
      <c r="C101" s="260" t="s">
        <v>786</v>
      </c>
      <c r="D101" s="62" t="s">
        <v>306</v>
      </c>
      <c r="E101" s="62" t="s">
        <v>307</v>
      </c>
      <c r="F101" s="57"/>
      <c r="G101" s="57"/>
      <c r="H101" s="57"/>
      <c r="I101" s="57"/>
      <c r="J101" s="58">
        <v>-17005.15973254792</v>
      </c>
      <c r="K101" s="58">
        <v>-5813.131787177379</v>
      </c>
      <c r="L101" s="58">
        <v>-22777.560710641319</v>
      </c>
      <c r="M101" s="58">
        <v>-8325.775513334469</v>
      </c>
      <c r="N101" s="66">
        <v>-8855.7636718208942</v>
      </c>
      <c r="O101" s="58">
        <v>-7641.4024666235146</v>
      </c>
      <c r="P101" s="58">
        <v>-7607.7644460136617</v>
      </c>
      <c r="Q101" s="58">
        <v>-11171.425536927578</v>
      </c>
      <c r="R101" s="58">
        <v>-6472.3139810907669</v>
      </c>
      <c r="S101" s="58">
        <v>-5063.6167033910906</v>
      </c>
      <c r="T101" s="58">
        <v>-6890.6547561063308</v>
      </c>
      <c r="U101" s="58">
        <v>-5185.5374620903931</v>
      </c>
      <c r="V101" s="58">
        <v>-5276.8725537068649</v>
      </c>
      <c r="W101" s="58">
        <v>-4648.6671913862492</v>
      </c>
      <c r="X101" s="58">
        <v>-7050.4508126001492</v>
      </c>
      <c r="Y101" s="58">
        <v>-19728.835312947791</v>
      </c>
      <c r="Z101" s="58">
        <v>-7472.965000000002</v>
      </c>
      <c r="AA101" s="58">
        <v>-6397.878999999999</v>
      </c>
      <c r="AB101" s="58">
        <v>9757.6690000000017</v>
      </c>
      <c r="AC101" s="58">
        <v>-33953.612999999998</v>
      </c>
      <c r="AD101" s="58">
        <v>-7277.3649999999989</v>
      </c>
      <c r="AE101" s="191"/>
      <c r="AF101" s="58">
        <v>-17005.15973254792</v>
      </c>
      <c r="AG101" s="58">
        <v>-22818.291519725299</v>
      </c>
      <c r="AH101" s="58">
        <v>-45595.852230366618</v>
      </c>
      <c r="AI101" s="66">
        <v>-56767.277767294196</v>
      </c>
      <c r="AJ101" s="66">
        <v>-10085.69151057694</v>
      </c>
      <c r="AK101" s="66">
        <v>-16497.166138444409</v>
      </c>
      <c r="AL101" s="66">
        <v>-24104.923202812246</v>
      </c>
      <c r="AM101" s="66">
        <v>-21266.851500686484</v>
      </c>
      <c r="AN101" s="66">
        <v>-6472.3139810907669</v>
      </c>
      <c r="AO101" s="66">
        <v>-11533.86678238973</v>
      </c>
      <c r="AP101" s="66">
        <v>-18424.521538496061</v>
      </c>
      <c r="AQ101" s="66">
        <v>-23610.059000586392</v>
      </c>
      <c r="AR101" s="66">
        <v>0</v>
      </c>
      <c r="AS101" s="66">
        <v>0</v>
      </c>
      <c r="AT101" s="66">
        <v>0</v>
      </c>
      <c r="AU101" s="66">
        <v>-11244.995999999999</v>
      </c>
      <c r="AV101" s="66">
        <v>-7472.965000000002</v>
      </c>
      <c r="AW101" s="66">
        <v>-13870.844000000001</v>
      </c>
      <c r="AX101" s="66">
        <v>-4113.1750000000002</v>
      </c>
      <c r="AY101" s="66">
        <v>-38066.788</v>
      </c>
      <c r="AZ101" s="66">
        <v>-7277.3649999999989</v>
      </c>
    </row>
    <row r="102" spans="1:52">
      <c r="D102" s="63" t="s">
        <v>310</v>
      </c>
      <c r="E102" s="63" t="s">
        <v>311</v>
      </c>
      <c r="F102" s="60"/>
      <c r="G102" s="60"/>
      <c r="H102" s="60"/>
      <c r="I102" s="60"/>
      <c r="J102" s="61">
        <v>-19318.096016271218</v>
      </c>
      <c r="K102" s="61">
        <v>-7982.6108301629429</v>
      </c>
      <c r="L102" s="61">
        <v>-24810.192522076733</v>
      </c>
      <c r="M102" s="61">
        <v>-10666.207248446495</v>
      </c>
      <c r="N102" s="59">
        <v>-10447.959007791625</v>
      </c>
      <c r="O102" s="61">
        <v>-9021.5790995301941</v>
      </c>
      <c r="P102" s="61">
        <v>-8550.2491883990551</v>
      </c>
      <c r="Q102" s="61">
        <v>-13511.857272039597</v>
      </c>
      <c r="R102" s="61">
        <v>-7879.9396714599752</v>
      </c>
      <c r="S102" s="61">
        <v>-5928.4615411122613</v>
      </c>
      <c r="T102" s="61">
        <v>-7523.784133620853</v>
      </c>
      <c r="U102" s="61">
        <v>-5985.7263194541047</v>
      </c>
      <c r="V102" s="61">
        <v>-5977.5528181413329</v>
      </c>
      <c r="W102" s="61">
        <v>-5545.436786595581</v>
      </c>
      <c r="X102" s="61">
        <v>-7764.9336812024394</v>
      </c>
      <c r="Y102" s="61">
        <v>-20717.421908744462</v>
      </c>
      <c r="Z102" s="61">
        <v>-7472.965000000002</v>
      </c>
      <c r="AA102" s="61">
        <v>-6397.878999999999</v>
      </c>
      <c r="AB102" s="61">
        <v>9757.6690000000017</v>
      </c>
      <c r="AC102" s="61">
        <v>-33953.612999999998</v>
      </c>
      <c r="AD102" s="61">
        <v>-7277.3649999999989</v>
      </c>
      <c r="AE102" s="191"/>
      <c r="AF102" s="61">
        <v>-19318.096016271218</v>
      </c>
      <c r="AG102" s="61">
        <v>-27300.706846434161</v>
      </c>
      <c r="AH102" s="61">
        <v>-52110.899368510894</v>
      </c>
      <c r="AI102" s="59">
        <v>-65622.756640550491</v>
      </c>
      <c r="AJ102" s="59">
        <v>-11677.886846547672</v>
      </c>
      <c r="AK102" s="59">
        <v>-19469.53810732182</v>
      </c>
      <c r="AL102" s="59">
        <v>-28019.77991407505</v>
      </c>
      <c r="AM102" s="59">
        <v>-26211.905216015344</v>
      </c>
      <c r="AN102" s="59">
        <v>-7879.9396714599752</v>
      </c>
      <c r="AO102" s="59">
        <v>-13811.963208480111</v>
      </c>
      <c r="AP102" s="59">
        <v>-21335.747342100964</v>
      </c>
      <c r="AQ102" s="59">
        <v>-27321.47366155501</v>
      </c>
      <c r="AR102" s="59">
        <v>0</v>
      </c>
      <c r="AS102" s="59">
        <v>0</v>
      </c>
      <c r="AT102" s="59">
        <v>0</v>
      </c>
      <c r="AU102" s="59">
        <v>-11244.995999999999</v>
      </c>
      <c r="AV102" s="59">
        <v>-7472.965000000002</v>
      </c>
      <c r="AW102" s="59">
        <v>-13870.844000000001</v>
      </c>
      <c r="AX102" s="59">
        <v>-4113.1750000000002</v>
      </c>
      <c r="AY102" s="59">
        <v>-38066.788</v>
      </c>
      <c r="AZ102" s="59">
        <v>-7277.3649999999989</v>
      </c>
    </row>
    <row r="103" spans="1:52">
      <c r="D103" s="63" t="s">
        <v>312</v>
      </c>
      <c r="E103" s="63" t="s">
        <v>313</v>
      </c>
      <c r="F103" s="57"/>
      <c r="G103" s="57"/>
      <c r="H103" s="57"/>
      <c r="I103" s="57"/>
      <c r="J103" s="61">
        <v>-41.553764950445661</v>
      </c>
      <c r="K103" s="61">
        <v>-12820.879431312136</v>
      </c>
      <c r="L103" s="61">
        <v>-5007.9561816802488</v>
      </c>
      <c r="M103" s="61">
        <v>34868.75113137954</v>
      </c>
      <c r="N103" s="59">
        <v>-4287.9483059053664</v>
      </c>
      <c r="O103" s="61">
        <v>854.2104331072087</v>
      </c>
      <c r="P103" s="61">
        <v>33.643875933309118</v>
      </c>
      <c r="Q103" s="61">
        <v>126113.9254545497</v>
      </c>
      <c r="R103" s="61">
        <v>-3463.1359023256291</v>
      </c>
      <c r="S103" s="61">
        <v>774.7384699753502</v>
      </c>
      <c r="T103" s="61">
        <v>3893.9365540693598</v>
      </c>
      <c r="U103" s="61">
        <v>2058.0689274748038</v>
      </c>
      <c r="V103" s="61">
        <v>4422.8729435885207</v>
      </c>
      <c r="W103" s="61">
        <v>2036.7278602377501</v>
      </c>
      <c r="X103" s="61">
        <v>3906.4057641480895</v>
      </c>
      <c r="Y103" s="61">
        <v>-44238.62816976216</v>
      </c>
      <c r="Z103" s="61">
        <v>21283.016000000091</v>
      </c>
      <c r="AA103" s="61">
        <v>23979.596999999994</v>
      </c>
      <c r="AB103" s="61">
        <v>-7580.0379999998113</v>
      </c>
      <c r="AC103" s="61">
        <v>-41649.336000000141</v>
      </c>
      <c r="AD103" s="61">
        <v>28564.098000000173</v>
      </c>
      <c r="AE103" s="191"/>
      <c r="AF103" s="61">
        <v>-41.553764950445661</v>
      </c>
      <c r="AG103" s="61">
        <v>-10556.651650445005</v>
      </c>
      <c r="AH103" s="61">
        <v>-15564.607832125253</v>
      </c>
      <c r="AI103" s="59">
        <v>110549.31762242444</v>
      </c>
      <c r="AJ103" s="59">
        <v>35121.488661722105</v>
      </c>
      <c r="AK103" s="59">
        <v>-3433.7378727981577</v>
      </c>
      <c r="AL103" s="59">
        <v>-3400.0939968648449</v>
      </c>
      <c r="AM103" s="59">
        <v>-17115.88631430834</v>
      </c>
      <c r="AN103" s="59">
        <v>-3463.1359023256291</v>
      </c>
      <c r="AO103" s="59">
        <v>-2688.3987017358299</v>
      </c>
      <c r="AP103" s="59">
        <v>1205.5378523335301</v>
      </c>
      <c r="AQ103" s="59">
        <v>3263.606779808335</v>
      </c>
      <c r="AR103" s="59">
        <v>0</v>
      </c>
      <c r="AS103" s="59">
        <v>0</v>
      </c>
      <c r="AT103" s="59">
        <v>0</v>
      </c>
      <c r="AU103" s="59">
        <v>-41453.679000001452</v>
      </c>
      <c r="AV103" s="59">
        <v>21283.016000000091</v>
      </c>
      <c r="AW103" s="59">
        <v>45262.613000000085</v>
      </c>
      <c r="AX103" s="59">
        <v>37682.575000000274</v>
      </c>
      <c r="AY103" s="59">
        <v>-3966.7609999998676</v>
      </c>
      <c r="AZ103" s="59">
        <v>28564.098000000173</v>
      </c>
    </row>
    <row r="104" spans="1:52">
      <c r="C104" s="260" t="s">
        <v>789</v>
      </c>
      <c r="D104" s="62" t="s">
        <v>314</v>
      </c>
      <c r="E104" s="62" t="s">
        <v>315</v>
      </c>
      <c r="F104" s="57"/>
      <c r="G104" s="57"/>
      <c r="H104" s="57"/>
      <c r="I104" s="57"/>
      <c r="J104" s="58">
        <v>0</v>
      </c>
      <c r="K104" s="58">
        <v>2.4081630711508473E-4</v>
      </c>
      <c r="L104" s="58">
        <v>-2.4081630711508473E-4</v>
      </c>
      <c r="M104" s="58">
        <v>2.7539149843195369E-4</v>
      </c>
      <c r="N104" s="66">
        <v>5.2805752316021783E-5</v>
      </c>
      <c r="O104" s="58">
        <v>5.4926194816813075E-3</v>
      </c>
      <c r="P104" s="58">
        <v>7.1584542004808792E-3</v>
      </c>
      <c r="Q104" s="58">
        <v>2.7539149843195369E-4</v>
      </c>
      <c r="R104" s="58">
        <v>0</v>
      </c>
      <c r="S104" s="58">
        <v>0</v>
      </c>
      <c r="T104" s="58">
        <v>0</v>
      </c>
      <c r="U104" s="58">
        <v>0</v>
      </c>
      <c r="V104" s="58">
        <v>0</v>
      </c>
      <c r="W104" s="58">
        <v>1.70845535082513E-4</v>
      </c>
      <c r="X104" s="58">
        <v>-2.2233515182000551E-7</v>
      </c>
      <c r="Y104" s="58">
        <v>3477.3255479933305</v>
      </c>
      <c r="Z104" s="58">
        <v>0</v>
      </c>
      <c r="AA104" s="58">
        <v>12691.904</v>
      </c>
      <c r="AB104" s="58">
        <v>0</v>
      </c>
      <c r="AC104" s="58">
        <v>-12691.904</v>
      </c>
      <c r="AD104" s="58">
        <v>0</v>
      </c>
      <c r="AE104" s="191"/>
      <c r="AF104" s="58">
        <v>0</v>
      </c>
      <c r="AG104" s="58">
        <v>2.4081630711508473E-4</v>
      </c>
      <c r="AH104" s="58">
        <v>0</v>
      </c>
      <c r="AI104" s="66">
        <v>2.7539149843195369E-4</v>
      </c>
      <c r="AJ104" s="66">
        <v>5.2805752316021783E-5</v>
      </c>
      <c r="AK104" s="66">
        <v>5.545425233997329E-3</v>
      </c>
      <c r="AL104" s="66">
        <v>1.2703879434478208E-2</v>
      </c>
      <c r="AM104" s="66">
        <v>1.2793456110977033E-2</v>
      </c>
      <c r="AN104" s="66">
        <v>0</v>
      </c>
      <c r="AO104" s="66">
        <v>0</v>
      </c>
      <c r="AP104" s="66">
        <v>0</v>
      </c>
      <c r="AQ104" s="66">
        <v>0</v>
      </c>
      <c r="AR104" s="66">
        <v>0</v>
      </c>
      <c r="AS104" s="66">
        <v>0</v>
      </c>
      <c r="AT104" s="66">
        <v>0</v>
      </c>
      <c r="AU104" s="66">
        <v>3477.326</v>
      </c>
      <c r="AV104" s="66">
        <v>0</v>
      </c>
      <c r="AW104" s="66">
        <v>12691.904</v>
      </c>
      <c r="AX104" s="66">
        <v>12691.904</v>
      </c>
      <c r="AY104" s="66">
        <v>0</v>
      </c>
      <c r="AZ104" s="66">
        <v>0</v>
      </c>
    </row>
    <row r="105" spans="1:52">
      <c r="C105" s="260" t="s">
        <v>790</v>
      </c>
      <c r="D105" s="62" t="s">
        <v>316</v>
      </c>
      <c r="E105" s="62" t="s">
        <v>317</v>
      </c>
      <c r="J105" s="58">
        <v>-71.757640426887079</v>
      </c>
      <c r="K105" s="58">
        <v>46.462493566303365</v>
      </c>
      <c r="L105" s="58">
        <v>-12.124453586807302</v>
      </c>
      <c r="M105" s="58">
        <v>-42.092882542211768</v>
      </c>
      <c r="N105" s="66">
        <v>-5.8460974861743837</v>
      </c>
      <c r="O105" s="58">
        <v>-28.02326185507685</v>
      </c>
      <c r="P105" s="58">
        <v>-8.6055501583081409</v>
      </c>
      <c r="Q105" s="58">
        <v>-122.39854876737661</v>
      </c>
      <c r="R105" s="58">
        <v>-102.60281301287114</v>
      </c>
      <c r="S105" s="58">
        <v>-100.464201105965</v>
      </c>
      <c r="T105" s="58">
        <v>-94.282024158374981</v>
      </c>
      <c r="U105" s="58">
        <v>-9.3098589818296773</v>
      </c>
      <c r="V105" s="58">
        <v>-66.939024691304041</v>
      </c>
      <c r="W105" s="58">
        <v>-57.014939762401909</v>
      </c>
      <c r="X105" s="58">
        <v>-57.818745922923981</v>
      </c>
      <c r="Y105" s="58">
        <v>-53.467095822514466</v>
      </c>
      <c r="Z105" s="58">
        <v>0</v>
      </c>
      <c r="AA105" s="58">
        <v>0</v>
      </c>
      <c r="AB105" s="58">
        <v>-499.90300000000002</v>
      </c>
      <c r="AC105" s="58">
        <v>-331.72199999999998</v>
      </c>
      <c r="AD105" s="58">
        <v>-189.4</v>
      </c>
      <c r="AE105" s="191"/>
      <c r="AF105" s="58">
        <v>-71.757640426887079</v>
      </c>
      <c r="AG105" s="58">
        <v>-25.29514686058371</v>
      </c>
      <c r="AH105" s="58">
        <v>-37.419600447391012</v>
      </c>
      <c r="AI105" s="66">
        <v>-159.81814921476763</v>
      </c>
      <c r="AJ105" s="66">
        <v>-22.938053756504058</v>
      </c>
      <c r="AK105" s="66">
        <v>-33.869359341251233</v>
      </c>
      <c r="AL105" s="66">
        <v>-42.478600322471465</v>
      </c>
      <c r="AM105" s="66">
        <v>-50.329966810473728</v>
      </c>
      <c r="AN105" s="66">
        <v>-102.60281301287114</v>
      </c>
      <c r="AO105" s="66">
        <v>-203.067014118836</v>
      </c>
      <c r="AP105" s="66">
        <v>-297.34903827721098</v>
      </c>
      <c r="AQ105" s="66">
        <v>-306.65889725904043</v>
      </c>
      <c r="AR105" s="66">
        <v>0</v>
      </c>
      <c r="AS105" s="66">
        <v>0</v>
      </c>
      <c r="AT105" s="66">
        <v>0</v>
      </c>
      <c r="AU105" s="66">
        <v>0</v>
      </c>
      <c r="AV105" s="66">
        <v>0</v>
      </c>
      <c r="AW105" s="66">
        <v>0</v>
      </c>
      <c r="AX105" s="66">
        <v>-499.90300000000002</v>
      </c>
      <c r="AY105" s="66">
        <v>-831.625</v>
      </c>
      <c r="AZ105" s="66">
        <v>-189.4</v>
      </c>
    </row>
    <row r="106" spans="1:52">
      <c r="C106" s="260" t="s">
        <v>791</v>
      </c>
      <c r="D106" s="62" t="s">
        <v>318</v>
      </c>
      <c r="E106" s="62" t="s">
        <v>319</v>
      </c>
      <c r="J106" s="58">
        <v>-7.8235627657529623</v>
      </c>
      <c r="K106" s="58">
        <v>-2.6373229054564504</v>
      </c>
      <c r="L106" s="58">
        <v>-13.662197430467222</v>
      </c>
      <c r="M106" s="58">
        <v>30.904206667752163</v>
      </c>
      <c r="N106" s="66">
        <v>-151.51880587556676</v>
      </c>
      <c r="O106" s="58">
        <v>-55.389173451024135</v>
      </c>
      <c r="P106" s="58">
        <v>-24.191200751368854</v>
      </c>
      <c r="Q106" s="58">
        <v>30.904206667752163</v>
      </c>
      <c r="R106" s="58">
        <v>-17.977816556856368</v>
      </c>
      <c r="S106" s="58">
        <v>-88.2261792767776</v>
      </c>
      <c r="T106" s="58">
        <v>-96.485498547577009</v>
      </c>
      <c r="U106" s="58">
        <v>3.4915045536164655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-3581.105</v>
      </c>
      <c r="AB106" s="58">
        <v>3581.105</v>
      </c>
      <c r="AC106" s="58">
        <v>0</v>
      </c>
      <c r="AD106" s="58">
        <v>0</v>
      </c>
      <c r="AE106" s="191"/>
      <c r="AF106" s="58">
        <v>-7.8235627657529623</v>
      </c>
      <c r="AG106" s="58">
        <v>-10.460885671209413</v>
      </c>
      <c r="AH106" s="58">
        <v>-24.123083101676634</v>
      </c>
      <c r="AI106" s="66">
        <v>6.7811235660755296</v>
      </c>
      <c r="AJ106" s="66">
        <v>-151.51880587556676</v>
      </c>
      <c r="AK106" s="66">
        <v>-206.90797932659089</v>
      </c>
      <c r="AL106" s="66">
        <v>-231.09918007795974</v>
      </c>
      <c r="AM106" s="66">
        <v>-206.37326079112165</v>
      </c>
      <c r="AN106" s="66">
        <v>-17.977816556856368</v>
      </c>
      <c r="AO106" s="66">
        <v>-106.203995833634</v>
      </c>
      <c r="AP106" s="66">
        <v>-202.68949438121101</v>
      </c>
      <c r="AQ106" s="66">
        <v>-199.19798982759411</v>
      </c>
      <c r="AR106" s="66">
        <v>0</v>
      </c>
      <c r="AS106" s="66">
        <v>0</v>
      </c>
      <c r="AT106" s="66">
        <v>0</v>
      </c>
      <c r="AU106" s="66">
        <v>0</v>
      </c>
      <c r="AV106" s="66">
        <v>0</v>
      </c>
      <c r="AW106" s="66">
        <v>-3581.105</v>
      </c>
      <c r="AX106" s="66">
        <v>0</v>
      </c>
      <c r="AY106" s="66">
        <v>0</v>
      </c>
      <c r="AZ106" s="66">
        <v>0</v>
      </c>
    </row>
    <row r="107" spans="1:52">
      <c r="C107" s="260" t="s">
        <v>792</v>
      </c>
      <c r="D107" s="62" t="s">
        <v>320</v>
      </c>
      <c r="E107" s="62" t="s">
        <v>321</v>
      </c>
      <c r="J107" s="58">
        <v>91.826069536683192</v>
      </c>
      <c r="K107" s="58">
        <v>1158.5599136060198</v>
      </c>
      <c r="L107" s="58">
        <v>98.296067401556456</v>
      </c>
      <c r="M107" s="58">
        <v>-143.96816641110377</v>
      </c>
      <c r="N107" s="66">
        <v>-3.0694135619972371</v>
      </c>
      <c r="O107" s="58">
        <v>-211.93244516696956</v>
      </c>
      <c r="P107" s="58">
        <v>165.38305936393891</v>
      </c>
      <c r="Q107" s="58">
        <v>-143.96816641110377</v>
      </c>
      <c r="R107" s="58">
        <v>67.819940608331734</v>
      </c>
      <c r="S107" s="58">
        <v>-111.0804361629651</v>
      </c>
      <c r="T107" s="58">
        <v>265.17842709514844</v>
      </c>
      <c r="U107" s="58">
        <v>332.17842848005523</v>
      </c>
      <c r="V107" s="58">
        <v>56.533314349151048</v>
      </c>
      <c r="W107" s="58">
        <v>330.20620210082598</v>
      </c>
      <c r="X107" s="58">
        <v>277.96358235982001</v>
      </c>
      <c r="Y107" s="58">
        <v>29.116742390376317</v>
      </c>
      <c r="Z107" s="58">
        <v>0</v>
      </c>
      <c r="AA107" s="58">
        <v>-0.55800000000000005</v>
      </c>
      <c r="AB107" s="58">
        <v>0</v>
      </c>
      <c r="AC107" s="58">
        <v>9201.7150000000001</v>
      </c>
      <c r="AD107" s="58">
        <v>183.084</v>
      </c>
      <c r="AE107" s="191"/>
      <c r="AF107" s="58">
        <v>91.826069536683192</v>
      </c>
      <c r="AG107" s="58">
        <v>1250.385983142703</v>
      </c>
      <c r="AH107" s="58">
        <v>1348.6820505442595</v>
      </c>
      <c r="AI107" s="66">
        <v>1204.7138841331557</v>
      </c>
      <c r="AJ107" s="66">
        <v>-3.0694135619972371</v>
      </c>
      <c r="AK107" s="66">
        <v>-215.00185872896679</v>
      </c>
      <c r="AL107" s="66">
        <v>-49.618799365027868</v>
      </c>
      <c r="AM107" s="66">
        <v>-79.632783579476111</v>
      </c>
      <c r="AN107" s="66">
        <v>67.819940608331734</v>
      </c>
      <c r="AO107" s="66">
        <v>-43.260495554633401</v>
      </c>
      <c r="AP107" s="66">
        <v>221.91793154051501</v>
      </c>
      <c r="AQ107" s="66">
        <v>554.0963600205705</v>
      </c>
      <c r="AR107" s="66">
        <v>0</v>
      </c>
      <c r="AS107" s="66">
        <v>0</v>
      </c>
      <c r="AT107" s="66">
        <v>0</v>
      </c>
      <c r="AU107" s="66">
        <v>3.4889999999999999</v>
      </c>
      <c r="AV107" s="66">
        <v>0</v>
      </c>
      <c r="AW107" s="66">
        <v>-0.55800000000000005</v>
      </c>
      <c r="AX107" s="66">
        <v>-0.55800000000000005</v>
      </c>
      <c r="AY107" s="66">
        <v>9201.1569999999992</v>
      </c>
      <c r="AZ107" s="66">
        <v>183.084</v>
      </c>
    </row>
    <row r="108" spans="1:52">
      <c r="D108" s="63" t="s">
        <v>322</v>
      </c>
      <c r="E108" s="63" t="s">
        <v>323</v>
      </c>
      <c r="J108" s="61">
        <v>-29.308898606417873</v>
      </c>
      <c r="K108" s="61">
        <v>-11618.494106228933</v>
      </c>
      <c r="L108" s="61">
        <v>-4935.4470061121847</v>
      </c>
      <c r="M108" s="61">
        <v>34713.59456448532</v>
      </c>
      <c r="N108" s="59">
        <v>-4448.3825700233556</v>
      </c>
      <c r="O108" s="61">
        <v>558.87104525361519</v>
      </c>
      <c r="P108" s="61">
        <v>166.23734284176999</v>
      </c>
      <c r="Q108" s="61">
        <v>125878.46322143014</v>
      </c>
      <c r="R108" s="61">
        <v>-3515.8965912870262</v>
      </c>
      <c r="S108" s="61">
        <v>474.96765342964</v>
      </c>
      <c r="T108" s="61">
        <v>3968.3474584585592</v>
      </c>
      <c r="U108" s="61">
        <v>2384.4290015266461</v>
      </c>
      <c r="V108" s="61">
        <v>4412.4672332463679</v>
      </c>
      <c r="W108" s="61">
        <v>2309.9192934217199</v>
      </c>
      <c r="X108" s="61">
        <v>4126.5506003625896</v>
      </c>
      <c r="Y108" s="61">
        <v>-40785.652975200966</v>
      </c>
      <c r="Z108" s="61">
        <v>21283.016000000091</v>
      </c>
      <c r="AA108" s="61">
        <v>33089.837999999996</v>
      </c>
      <c r="AB108" s="61">
        <v>-4498.8359999998065</v>
      </c>
      <c r="AC108" s="61">
        <v>-45471.247000000149</v>
      </c>
      <c r="AD108" s="61">
        <v>28557.78200000017</v>
      </c>
      <c r="AE108" s="191"/>
      <c r="AF108" s="61">
        <v>-29.308898606417873</v>
      </c>
      <c r="AG108" s="61">
        <v>-9342.0214590177638</v>
      </c>
      <c r="AH108" s="61">
        <v>-14277.468465129949</v>
      </c>
      <c r="AI108" s="59">
        <v>111600.99475630019</v>
      </c>
      <c r="AJ108" s="59">
        <v>34943.962441333781</v>
      </c>
      <c r="AK108" s="59">
        <v>-3889.5115247697404</v>
      </c>
      <c r="AL108" s="59">
        <v>-3723.2778727508639</v>
      </c>
      <c r="AM108" s="59">
        <v>-17452.209532033288</v>
      </c>
      <c r="AN108" s="59">
        <v>-3515.8965912870262</v>
      </c>
      <c r="AO108" s="59">
        <v>-3040.93020724294</v>
      </c>
      <c r="AP108" s="59">
        <v>927.41725121561899</v>
      </c>
      <c r="AQ108" s="59">
        <v>3311.8462527422712</v>
      </c>
      <c r="AR108" s="59">
        <v>0</v>
      </c>
      <c r="AS108" s="59">
        <v>0</v>
      </c>
      <c r="AT108" s="59">
        <v>0</v>
      </c>
      <c r="AU108" s="59">
        <v>-37972.864000001449</v>
      </c>
      <c r="AV108" s="59">
        <v>21283.016000000091</v>
      </c>
      <c r="AW108" s="59">
        <v>54372.854000000087</v>
      </c>
      <c r="AX108" s="59">
        <v>49874.01800000028</v>
      </c>
      <c r="AY108" s="59">
        <v>4402.7710000001316</v>
      </c>
      <c r="AZ108" s="59">
        <v>28557.78200000017</v>
      </c>
    </row>
    <row r="109" spans="1:52">
      <c r="C109" s="260" t="s">
        <v>793</v>
      </c>
      <c r="D109" s="62" t="s">
        <v>324</v>
      </c>
      <c r="E109" s="62" t="s">
        <v>325</v>
      </c>
      <c r="J109" s="58">
        <v>-3086.5942674015137</v>
      </c>
      <c r="K109" s="58">
        <v>10358.252003062649</v>
      </c>
      <c r="L109" s="58">
        <v>-2563.397192007289</v>
      </c>
      <c r="M109" s="58">
        <v>-58942.392489139063</v>
      </c>
      <c r="N109" s="66">
        <v>862.36359795209069</v>
      </c>
      <c r="O109" s="58">
        <v>1440.0678253001618</v>
      </c>
      <c r="P109" s="58">
        <v>772.80115082776956</v>
      </c>
      <c r="Q109" s="58">
        <v>-84631.831396339985</v>
      </c>
      <c r="R109" s="58">
        <v>-234.84023868458237</v>
      </c>
      <c r="S109" s="58">
        <v>-2831.719240245458</v>
      </c>
      <c r="T109" s="58">
        <v>-2738.5156852702198</v>
      </c>
      <c r="U109" s="58">
        <v>-2186.4866793592628</v>
      </c>
      <c r="V109" s="58">
        <v>-337.2658209446854</v>
      </c>
      <c r="W109" s="58">
        <v>-462.87113773325194</v>
      </c>
      <c r="X109" s="58">
        <v>-545.72463325444198</v>
      </c>
      <c r="Y109" s="58">
        <v>1115.0847383816413</v>
      </c>
      <c r="Z109" s="58">
        <v>0</v>
      </c>
      <c r="AA109" s="58">
        <v>0</v>
      </c>
      <c r="AB109" s="58">
        <v>0</v>
      </c>
      <c r="AC109" s="58">
        <v>0</v>
      </c>
      <c r="AD109" s="58">
        <v>0</v>
      </c>
      <c r="AE109" s="191"/>
      <c r="AF109" s="58">
        <v>-3086.5942674015137</v>
      </c>
      <c r="AG109" s="58">
        <v>7271.657735661136</v>
      </c>
      <c r="AH109" s="58">
        <v>4708.260543653847</v>
      </c>
      <c r="AI109" s="66">
        <v>-79923.570852686142</v>
      </c>
      <c r="AJ109" s="66">
        <v>-9677.306023869889</v>
      </c>
      <c r="AK109" s="66">
        <v>2302.4314232522524</v>
      </c>
      <c r="AL109" s="66">
        <v>3075.232574080022</v>
      </c>
      <c r="AM109" s="66">
        <v>2520.2288954926557</v>
      </c>
      <c r="AN109" s="66">
        <v>-234.84023868458237</v>
      </c>
      <c r="AO109" s="66">
        <v>-3066.5594789300399</v>
      </c>
      <c r="AP109" s="66">
        <v>-5805.0751642002597</v>
      </c>
      <c r="AQ109" s="66">
        <v>-7991.5618435595188</v>
      </c>
      <c r="AR109" s="66">
        <v>0</v>
      </c>
      <c r="AS109" s="66">
        <v>0</v>
      </c>
      <c r="AT109" s="66">
        <v>0</v>
      </c>
      <c r="AU109" s="66">
        <v>0</v>
      </c>
      <c r="AV109" s="66">
        <v>0</v>
      </c>
      <c r="AW109" s="66">
        <v>0</v>
      </c>
      <c r="AX109" s="66">
        <v>0</v>
      </c>
      <c r="AY109" s="66">
        <v>0</v>
      </c>
      <c r="AZ109" s="66">
        <v>0</v>
      </c>
    </row>
    <row r="110" spans="1:52">
      <c r="D110" s="63" t="s">
        <v>326</v>
      </c>
      <c r="E110" s="63" t="s">
        <v>327</v>
      </c>
      <c r="J110" s="61">
        <v>-3115.9031660079318</v>
      </c>
      <c r="K110" s="61">
        <v>-1260.2421031662834</v>
      </c>
      <c r="L110" s="61">
        <v>-7498.8441981194737</v>
      </c>
      <c r="M110" s="61">
        <v>-24228.797924653743</v>
      </c>
      <c r="N110" s="59">
        <v>-3586.0189720712647</v>
      </c>
      <c r="O110" s="61">
        <v>1998.9388705537767</v>
      </c>
      <c r="P110" s="61">
        <v>939.03849366953966</v>
      </c>
      <c r="Q110" s="61">
        <v>41246.63182509016</v>
      </c>
      <c r="R110" s="61">
        <v>-3750.7368299716086</v>
      </c>
      <c r="S110" s="61">
        <v>-2356.7515868158175</v>
      </c>
      <c r="T110" s="61">
        <v>1229.831773188339</v>
      </c>
      <c r="U110" s="61">
        <v>197.94232216738237</v>
      </c>
      <c r="V110" s="61">
        <v>4075.201412301682</v>
      </c>
      <c r="W110" s="61">
        <v>1847.0481556884674</v>
      </c>
      <c r="X110" s="61">
        <v>3580.8259671081478</v>
      </c>
      <c r="Y110" s="61">
        <v>-39670.568236819323</v>
      </c>
      <c r="Z110" s="61">
        <v>21283.016000000091</v>
      </c>
      <c r="AA110" s="61">
        <v>33089.837999999996</v>
      </c>
      <c r="AB110" s="61">
        <v>-4498.8359999998065</v>
      </c>
      <c r="AC110" s="61">
        <v>-45471.247000000149</v>
      </c>
      <c r="AD110" s="61">
        <v>28557.78200000017</v>
      </c>
      <c r="AE110" s="191"/>
      <c r="AF110" s="61">
        <v>-3115.9031660079318</v>
      </c>
      <c r="AG110" s="61">
        <v>-2070.3637233566274</v>
      </c>
      <c r="AH110" s="61">
        <v>-9569.2079214761015</v>
      </c>
      <c r="AI110" s="59">
        <v>31677.423903614057</v>
      </c>
      <c r="AJ110" s="59">
        <v>25266.656417463888</v>
      </c>
      <c r="AK110" s="59">
        <v>-1587.0801015174879</v>
      </c>
      <c r="AL110" s="59">
        <v>-648.04529867084204</v>
      </c>
      <c r="AM110" s="59">
        <v>-14931.980636540629</v>
      </c>
      <c r="AN110" s="59">
        <v>-3750.7368299716086</v>
      </c>
      <c r="AO110" s="59">
        <v>-6107.4896861729794</v>
      </c>
      <c r="AP110" s="59">
        <v>-4877.6579129846405</v>
      </c>
      <c r="AQ110" s="59">
        <v>-4679.7155908172481</v>
      </c>
      <c r="AR110" s="59">
        <v>0</v>
      </c>
      <c r="AS110" s="59">
        <v>0</v>
      </c>
      <c r="AT110" s="59">
        <v>0</v>
      </c>
      <c r="AU110" s="59">
        <v>-37972.864000001449</v>
      </c>
      <c r="AV110" s="59">
        <v>21283.016000000091</v>
      </c>
      <c r="AW110" s="59">
        <v>54372.854000000087</v>
      </c>
      <c r="AX110" s="59">
        <v>49874.01800000028</v>
      </c>
      <c r="AY110" s="59">
        <v>4402.7710000001316</v>
      </c>
      <c r="AZ110" s="59">
        <v>28557.78200000017</v>
      </c>
    </row>
    <row r="111" spans="1:52">
      <c r="C111" s="260" t="s">
        <v>794</v>
      </c>
      <c r="D111" s="62" t="s">
        <v>328</v>
      </c>
      <c r="E111" s="62" t="s">
        <v>329</v>
      </c>
      <c r="J111" s="58">
        <v>109823.41886303732</v>
      </c>
      <c r="K111" s="58">
        <v>4708.0735617371247</v>
      </c>
      <c r="L111" s="58">
        <v>64348.739276980166</v>
      </c>
      <c r="M111" s="58">
        <v>1453.5805096522236</v>
      </c>
      <c r="N111" s="66">
        <v>28852.675389535169</v>
      </c>
      <c r="O111" s="58">
        <v>-41338.599096728882</v>
      </c>
      <c r="P111" s="58">
        <v>34.51343137978256</v>
      </c>
      <c r="Q111" s="58">
        <v>-64021.849240091775</v>
      </c>
      <c r="R111" s="58">
        <v>4247.7297808680587</v>
      </c>
      <c r="S111" s="58">
        <v>598.48477601393006</v>
      </c>
      <c r="T111" s="58">
        <v>1281.6738551847402</v>
      </c>
      <c r="U111" s="58">
        <v>1246.2672113948356</v>
      </c>
      <c r="V111" s="58">
        <v>124.66569374098033</v>
      </c>
      <c r="W111" s="58">
        <v>-38.252166976713298</v>
      </c>
      <c r="X111" s="58">
        <v>-86.413526764266706</v>
      </c>
      <c r="Y111" s="58">
        <v>0</v>
      </c>
      <c r="Z111" s="58">
        <v>0</v>
      </c>
      <c r="AA111" s="58">
        <v>0</v>
      </c>
      <c r="AB111" s="58">
        <v>0</v>
      </c>
      <c r="AC111" s="58">
        <v>0</v>
      </c>
      <c r="AD111" s="58">
        <v>0</v>
      </c>
      <c r="AE111" s="191"/>
      <c r="AF111" s="58">
        <v>109823.41886303732</v>
      </c>
      <c r="AG111" s="58">
        <v>114531.49242477445</v>
      </c>
      <c r="AH111" s="58">
        <v>178880.23170175462</v>
      </c>
      <c r="AI111" s="66">
        <v>114858.38246166284</v>
      </c>
      <c r="AJ111" s="66">
        <v>0</v>
      </c>
      <c r="AK111" s="66">
        <v>-12485.923707193717</v>
      </c>
      <c r="AL111" s="66">
        <v>-12451.406584991022</v>
      </c>
      <c r="AM111" s="66">
        <v>-6668.7618562453063</v>
      </c>
      <c r="AN111" s="66">
        <v>4247.7297808680587</v>
      </c>
      <c r="AO111" s="66">
        <v>4846.2145568819897</v>
      </c>
      <c r="AP111" s="66">
        <v>6127.8884120667299</v>
      </c>
      <c r="AQ111" s="66">
        <v>7374.1556234615646</v>
      </c>
      <c r="AR111" s="66">
        <v>124.666</v>
      </c>
      <c r="AS111" s="66">
        <v>86.414000000000001</v>
      </c>
      <c r="AT111" s="66">
        <v>0</v>
      </c>
      <c r="AU111" s="66">
        <v>0</v>
      </c>
      <c r="AV111" s="66">
        <v>0</v>
      </c>
      <c r="AW111" s="66">
        <v>0</v>
      </c>
      <c r="AX111" s="66">
        <v>0</v>
      </c>
      <c r="AY111" s="66">
        <v>0</v>
      </c>
      <c r="AZ111" s="66">
        <v>0</v>
      </c>
    </row>
    <row r="112" spans="1:52" s="202" customFormat="1">
      <c r="A112" s="261"/>
      <c r="B112" s="261"/>
      <c r="C112" s="261"/>
      <c r="D112" s="63" t="s">
        <v>856</v>
      </c>
      <c r="E112" s="63" t="s">
        <v>693</v>
      </c>
      <c r="J112" s="61">
        <v>106707.51569702939</v>
      </c>
      <c r="K112" s="61">
        <v>3447.8314585708285</v>
      </c>
      <c r="L112" s="61">
        <v>56849.895078860733</v>
      </c>
      <c r="M112" s="61">
        <v>-22775.217415001476</v>
      </c>
      <c r="N112" s="59">
        <v>25266.656417463906</v>
      </c>
      <c r="O112" s="61">
        <v>-39339.660226175089</v>
      </c>
      <c r="P112" s="61">
        <v>973.55192504930528</v>
      </c>
      <c r="Q112" s="61">
        <v>-22775.217415001622</v>
      </c>
      <c r="R112" s="61">
        <v>496.99295089645142</v>
      </c>
      <c r="S112" s="61">
        <v>-1758.2668108018829</v>
      </c>
      <c r="T112" s="61">
        <v>2511.5056283731201</v>
      </c>
      <c r="U112" s="61">
        <v>1444.209533562203</v>
      </c>
      <c r="V112" s="61">
        <v>4199.8671060426632</v>
      </c>
      <c r="W112" s="61">
        <v>1808.7959887117604</v>
      </c>
      <c r="X112" s="61">
        <v>3494.4124403439391</v>
      </c>
      <c r="Y112" s="61">
        <v>-39670.568236820647</v>
      </c>
      <c r="Z112" s="61">
        <v>21283.016000000091</v>
      </c>
      <c r="AA112" s="61">
        <v>33089.837999999996</v>
      </c>
      <c r="AB112" s="61">
        <v>-4498.8359999998065</v>
      </c>
      <c r="AC112" s="61">
        <v>-45471.247000000149</v>
      </c>
      <c r="AD112" s="61">
        <v>28557.78200000017</v>
      </c>
      <c r="AE112" s="191"/>
      <c r="AF112" s="61">
        <v>106707.51569702939</v>
      </c>
      <c r="AG112" s="61">
        <v>112461.12870141778</v>
      </c>
      <c r="AH112" s="61">
        <v>169311.02378027851</v>
      </c>
      <c r="AI112" s="59">
        <v>146535.80636527689</v>
      </c>
      <c r="AJ112" s="59">
        <v>25266.656417463892</v>
      </c>
      <c r="AK112" s="59">
        <v>-14073.003808711183</v>
      </c>
      <c r="AL112" s="59">
        <v>-13099.45188366187</v>
      </c>
      <c r="AM112" s="59">
        <v>-21600.742492785961</v>
      </c>
      <c r="AN112" s="59">
        <v>496.99295089645142</v>
      </c>
      <c r="AO112" s="59">
        <v>-1261.27512929099</v>
      </c>
      <c r="AP112" s="59">
        <v>1250.2304990821101</v>
      </c>
      <c r="AQ112" s="59">
        <v>2694.4400326443165</v>
      </c>
      <c r="AR112" s="59">
        <v>124.666</v>
      </c>
      <c r="AS112" s="59">
        <v>86.414000000000001</v>
      </c>
      <c r="AT112" s="59">
        <v>0</v>
      </c>
      <c r="AU112" s="59">
        <v>-37972.864000001449</v>
      </c>
      <c r="AV112" s="59">
        <v>21283.016000000091</v>
      </c>
      <c r="AW112" s="59">
        <v>54372.854000000087</v>
      </c>
      <c r="AX112" s="59">
        <v>49874.01800000028</v>
      </c>
      <c r="AY112" s="59">
        <v>4402.7710000001316</v>
      </c>
      <c r="AZ112" s="59">
        <v>28557.78200000017</v>
      </c>
    </row>
    <row r="113" spans="1:52">
      <c r="C113" s="260" t="s">
        <v>795</v>
      </c>
      <c r="D113" s="62" t="s">
        <v>857</v>
      </c>
      <c r="E113" s="62" t="s">
        <v>694</v>
      </c>
      <c r="J113" s="58"/>
      <c r="K113" s="58"/>
      <c r="L113" s="58"/>
      <c r="M113" s="58"/>
      <c r="N113" s="66"/>
      <c r="O113" s="58">
        <v>5.4233085024151723E-2</v>
      </c>
      <c r="P113" s="58">
        <v>-1.4413687212019577E-3</v>
      </c>
      <c r="Q113" s="58">
        <v>-5.2601567360091167E-3</v>
      </c>
      <c r="R113" s="58">
        <v>-2.0934064986214886E-2</v>
      </c>
      <c r="S113" s="58">
        <v>-2.7918395271051277E-3</v>
      </c>
      <c r="T113" s="58">
        <v>-7.9340072861676533E-2</v>
      </c>
      <c r="U113" s="58">
        <v>-0.1892226086793512</v>
      </c>
      <c r="V113" s="58">
        <v>-6.8585479335143854E-4</v>
      </c>
      <c r="W113" s="58">
        <v>2.2895948389108252E-4</v>
      </c>
      <c r="X113" s="58">
        <v>5.257060160959743E-4</v>
      </c>
      <c r="Y113" s="58">
        <v>-5519.0605651400892</v>
      </c>
      <c r="Z113" s="58">
        <v>5628.2129999999997</v>
      </c>
      <c r="AA113" s="58">
        <v>8192.884</v>
      </c>
      <c r="AB113" s="58">
        <v>2809.0209999999988</v>
      </c>
      <c r="AC113" s="58">
        <v>-222.64799999999741</v>
      </c>
      <c r="AD113" s="58">
        <v>7447.277</v>
      </c>
      <c r="AE113" s="191"/>
      <c r="AF113" s="58"/>
      <c r="AG113" s="58"/>
      <c r="AH113" s="58"/>
      <c r="AI113" s="66"/>
      <c r="AJ113" s="66">
        <v>2.2778468096281462E-2</v>
      </c>
      <c r="AK113" s="66">
        <v>7.7011553120433188E-2</v>
      </c>
      <c r="AL113" s="66">
        <v>7.557018439923123E-2</v>
      </c>
      <c r="AM113" s="66">
        <v>7.0310027663222113E-2</v>
      </c>
      <c r="AN113" s="66">
        <v>-2.0934064986214886E-2</v>
      </c>
      <c r="AO113" s="66">
        <v>-2.3725904513320014E-2</v>
      </c>
      <c r="AP113" s="66">
        <v>-0.10306597737499655</v>
      </c>
      <c r="AQ113" s="66">
        <v>-0.29228858605434777</v>
      </c>
      <c r="AR113" s="66">
        <v>-1E-3</v>
      </c>
      <c r="AS113" s="66">
        <v>0</v>
      </c>
      <c r="AT113" s="66">
        <v>0</v>
      </c>
      <c r="AU113" s="66">
        <v>-5519.0609999999997</v>
      </c>
      <c r="AV113" s="66">
        <v>5628.2129999999997</v>
      </c>
      <c r="AW113" s="66">
        <v>13821.097</v>
      </c>
      <c r="AX113" s="66">
        <v>16630.117999999999</v>
      </c>
      <c r="AY113" s="66">
        <v>16407.47</v>
      </c>
      <c r="AZ113" s="66">
        <v>7447.277</v>
      </c>
    </row>
    <row r="114" spans="1:52" s="202" customFormat="1">
      <c r="A114" s="261"/>
      <c r="B114" s="261"/>
      <c r="C114" s="261"/>
      <c r="D114" s="63" t="s">
        <v>330</v>
      </c>
      <c r="E114" s="63" t="s">
        <v>331</v>
      </c>
      <c r="J114" s="61">
        <v>106707.51569702939</v>
      </c>
      <c r="K114" s="61">
        <v>3447.8314585708285</v>
      </c>
      <c r="L114" s="61">
        <v>56849.895078860733</v>
      </c>
      <c r="M114" s="61">
        <v>-22775.217415001476</v>
      </c>
      <c r="N114" s="59">
        <v>25266.656417463906</v>
      </c>
      <c r="O114" s="61">
        <v>-39339.714459260111</v>
      </c>
      <c r="P114" s="61">
        <v>973.55336641802649</v>
      </c>
      <c r="Q114" s="61">
        <v>-22775.212154844885</v>
      </c>
      <c r="R114" s="61">
        <v>497.01388496143761</v>
      </c>
      <c r="S114" s="61">
        <v>-1758.2640189623557</v>
      </c>
      <c r="T114" s="61">
        <v>2511.5849684459818</v>
      </c>
      <c r="U114" s="61">
        <v>1444.3987561708823</v>
      </c>
      <c r="V114" s="61">
        <v>4199.8677918974563</v>
      </c>
      <c r="W114" s="61">
        <v>1808.7957597522766</v>
      </c>
      <c r="X114" s="61">
        <v>3494.411914637923</v>
      </c>
      <c r="Y114" s="61">
        <v>-34151.507671680556</v>
      </c>
      <c r="Z114" s="61">
        <v>15654.803000000091</v>
      </c>
      <c r="AA114" s="61">
        <v>24896.953999999994</v>
      </c>
      <c r="AB114" s="61">
        <v>-7307.8569999997999</v>
      </c>
      <c r="AC114" s="61">
        <v>-45248.599000000155</v>
      </c>
      <c r="AD114" s="61">
        <v>21110.505000000172</v>
      </c>
      <c r="AE114" s="191"/>
      <c r="AF114" s="61">
        <v>106707.51569702939</v>
      </c>
      <c r="AG114" s="61">
        <v>112461.12870141778</v>
      </c>
      <c r="AH114" s="61">
        <v>169311.02378027851</v>
      </c>
      <c r="AI114" s="59">
        <v>146535.80636527689</v>
      </c>
      <c r="AJ114" s="59">
        <v>25266.633638995794</v>
      </c>
      <c r="AK114" s="59">
        <v>-14073.080820264304</v>
      </c>
      <c r="AL114" s="59">
        <v>-13099.527453846269</v>
      </c>
      <c r="AM114" s="59">
        <v>-21600.812802813623</v>
      </c>
      <c r="AN114" s="59">
        <v>497.01388496143761</v>
      </c>
      <c r="AO114" s="59">
        <v>-1261.2514033864766</v>
      </c>
      <c r="AP114" s="59">
        <v>1250.3335650594852</v>
      </c>
      <c r="AQ114" s="59">
        <v>2694.7323212303709</v>
      </c>
      <c r="AR114" s="59">
        <v>124.667</v>
      </c>
      <c r="AS114" s="59">
        <v>86.414000000000001</v>
      </c>
      <c r="AT114" s="59">
        <v>0</v>
      </c>
      <c r="AU114" s="59">
        <v>-32453.803000001448</v>
      </c>
      <c r="AV114" s="59">
        <v>15654.803000000091</v>
      </c>
      <c r="AW114" s="59">
        <v>40551.757000000085</v>
      </c>
      <c r="AX114" s="59">
        <v>33243.900000000285</v>
      </c>
      <c r="AY114" s="59">
        <v>-12004.69899999987</v>
      </c>
      <c r="AZ114" s="59">
        <v>21110.505000000172</v>
      </c>
    </row>
    <row r="115" spans="1:52">
      <c r="E115" s="203"/>
      <c r="F115" s="203"/>
      <c r="G115" s="203"/>
      <c r="H115" s="203"/>
      <c r="I115" s="203"/>
      <c r="J115" s="203"/>
      <c r="K115" s="203"/>
      <c r="L115" s="203"/>
      <c r="M115" s="203"/>
      <c r="N115" s="203"/>
      <c r="O115" s="203"/>
      <c r="P115" s="203"/>
      <c r="Q115" s="203"/>
      <c r="R115" s="203"/>
      <c r="S115" s="203"/>
      <c r="T115" s="203"/>
      <c r="U115" s="203"/>
      <c r="V115" s="203"/>
      <c r="W115" s="203"/>
      <c r="X115" s="203"/>
      <c r="Y115" s="203"/>
      <c r="Z115" s="203"/>
      <c r="AA115" s="203"/>
      <c r="AB115" s="203"/>
      <c r="AC115" s="203"/>
      <c r="AD115" s="203"/>
      <c r="AE115" s="203"/>
      <c r="AF115" s="203"/>
      <c r="AG115" s="203"/>
      <c r="AH115" s="203"/>
      <c r="AI115" s="203"/>
      <c r="AJ115" s="203"/>
      <c r="AK115" s="203"/>
      <c r="AL115" s="203"/>
      <c r="AM115" s="203"/>
      <c r="AN115" s="203"/>
      <c r="AO115" s="203"/>
      <c r="AP115" s="203"/>
      <c r="AQ115" s="203"/>
      <c r="AR115" s="203"/>
      <c r="AS115" s="203"/>
      <c r="AT115" s="203"/>
      <c r="AU115" s="203"/>
      <c r="AV115" s="203"/>
      <c r="AW115" s="203"/>
      <c r="AX115" s="203"/>
      <c r="AY115" s="203"/>
      <c r="AZ115" s="203"/>
    </row>
    <row r="117" spans="1:52" s="28" customFormat="1" ht="13">
      <c r="D117" s="29" t="s">
        <v>332</v>
      </c>
    </row>
    <row r="118" spans="1:52">
      <c r="D118" s="1" t="s">
        <v>255</v>
      </c>
      <c r="E118" s="4" t="s">
        <v>2</v>
      </c>
      <c r="F118" s="3"/>
      <c r="G118" s="3"/>
      <c r="H118" s="3"/>
      <c r="I118" s="3"/>
      <c r="J118" s="4"/>
      <c r="K118" s="4"/>
      <c r="L118" s="4"/>
      <c r="M118" s="4"/>
      <c r="O118" s="4"/>
      <c r="P118" s="4"/>
      <c r="Q118" s="4"/>
      <c r="S118" s="4"/>
      <c r="T118" s="4"/>
      <c r="U118" s="4"/>
      <c r="V118" s="4"/>
      <c r="W118" s="4"/>
      <c r="X118" s="4"/>
      <c r="Y118" s="4"/>
      <c r="Z118" s="4"/>
      <c r="AA118" s="4"/>
      <c r="AB118" s="4"/>
      <c r="AC118" s="4"/>
      <c r="AD118" s="4"/>
      <c r="AF118" s="65"/>
      <c r="AG118" s="65"/>
      <c r="AH118" s="65"/>
      <c r="AI118" s="65"/>
      <c r="AJ118" s="65"/>
      <c r="AK118" s="65"/>
      <c r="AL118" s="65"/>
      <c r="AM118" s="65"/>
    </row>
    <row r="119" spans="1:52">
      <c r="D119" s="5" t="s">
        <v>3</v>
      </c>
      <c r="E119" s="5" t="s">
        <v>4</v>
      </c>
      <c r="F119" s="39" t="s">
        <v>257</v>
      </c>
      <c r="G119" s="39"/>
      <c r="H119" s="39"/>
      <c r="I119" s="39"/>
      <c r="J119" s="39"/>
      <c r="K119" s="39"/>
      <c r="L119" s="39"/>
      <c r="M119" s="39"/>
      <c r="N119" s="39"/>
      <c r="O119" s="39"/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  <c r="AD119" s="39"/>
      <c r="AE119" s="38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  <c r="AV119" s="37"/>
      <c r="AW119" s="37"/>
      <c r="AX119" s="37"/>
      <c r="AY119" s="37"/>
      <c r="AZ119" s="37"/>
    </row>
    <row r="120" spans="1:52" ht="15" thickBot="1">
      <c r="D120" s="22"/>
      <c r="E120" s="22" t="s">
        <v>258</v>
      </c>
      <c r="F120" s="27" t="s">
        <v>260</v>
      </c>
      <c r="G120" s="27" t="s">
        <v>261</v>
      </c>
      <c r="H120" s="27" t="s">
        <v>262</v>
      </c>
      <c r="I120" s="27" t="s">
        <v>263</v>
      </c>
      <c r="J120" s="27" t="s">
        <v>7</v>
      </c>
      <c r="K120" s="27" t="s">
        <v>8</v>
      </c>
      <c r="L120" s="27" t="s">
        <v>9</v>
      </c>
      <c r="M120" s="27" t="s">
        <v>10</v>
      </c>
      <c r="N120" s="27" t="s">
        <v>11</v>
      </c>
      <c r="O120" s="27" t="s">
        <v>12</v>
      </c>
      <c r="P120" s="27" t="s">
        <v>13</v>
      </c>
      <c r="Q120" s="27" t="s">
        <v>14</v>
      </c>
      <c r="R120" s="27" t="s">
        <v>15</v>
      </c>
      <c r="S120" s="27" t="s">
        <v>16</v>
      </c>
      <c r="T120" s="27" t="s">
        <v>17</v>
      </c>
      <c r="U120" s="27" t="s">
        <v>18</v>
      </c>
      <c r="V120" s="27" t="s">
        <v>19</v>
      </c>
      <c r="W120" s="27" t="s">
        <v>77</v>
      </c>
      <c r="X120" s="27" t="s">
        <v>648</v>
      </c>
      <c r="Y120" s="27" t="s">
        <v>691</v>
      </c>
      <c r="Z120" s="27" t="s">
        <v>815</v>
      </c>
      <c r="AA120" s="27" t="s">
        <v>820</v>
      </c>
      <c r="AB120" s="27" t="s">
        <v>825</v>
      </c>
      <c r="AC120" s="27" t="s">
        <v>832</v>
      </c>
      <c r="AD120" s="27" t="s">
        <v>841</v>
      </c>
      <c r="AE120" s="9"/>
      <c r="AF120" s="27">
        <v>43555</v>
      </c>
      <c r="AG120" s="27">
        <v>43646</v>
      </c>
      <c r="AH120" s="27">
        <v>43738</v>
      </c>
      <c r="AI120" s="27">
        <v>43830</v>
      </c>
      <c r="AJ120" s="27">
        <v>43921</v>
      </c>
      <c r="AK120" s="27">
        <v>44012</v>
      </c>
      <c r="AL120" s="27">
        <v>44104</v>
      </c>
      <c r="AM120" s="27">
        <v>44196</v>
      </c>
      <c r="AN120" s="27">
        <v>44286</v>
      </c>
      <c r="AO120" s="27">
        <v>44377</v>
      </c>
      <c r="AP120" s="27">
        <v>44469</v>
      </c>
      <c r="AQ120" s="27">
        <v>44561</v>
      </c>
      <c r="AR120" s="27">
        <v>44651</v>
      </c>
      <c r="AS120" s="27">
        <v>44742</v>
      </c>
      <c r="AT120" s="27">
        <v>44834</v>
      </c>
      <c r="AU120" s="27">
        <v>44926</v>
      </c>
      <c r="AV120" s="27">
        <v>45016</v>
      </c>
      <c r="AW120" s="27">
        <v>45107</v>
      </c>
      <c r="AX120" s="27">
        <v>45199</v>
      </c>
      <c r="AY120" s="27">
        <v>45291</v>
      </c>
      <c r="AZ120" s="27">
        <v>45382</v>
      </c>
    </row>
    <row r="121" spans="1:52" ht="15" thickTop="1">
      <c r="C121" s="260" t="s">
        <v>773</v>
      </c>
      <c r="D121" s="62" t="s">
        <v>272</v>
      </c>
      <c r="E121" s="62" t="s">
        <v>273</v>
      </c>
      <c r="F121" s="57"/>
      <c r="G121" s="57"/>
      <c r="H121" s="57"/>
      <c r="I121" s="57"/>
      <c r="J121" s="58">
        <v>1826.5866114464643</v>
      </c>
      <c r="K121" s="58">
        <v>2299.1828668826793</v>
      </c>
      <c r="L121" s="58">
        <v>2074.5698152827081</v>
      </c>
      <c r="M121" s="58">
        <v>1311.0311149983618</v>
      </c>
      <c r="N121" s="66">
        <v>1428.0659910429126</v>
      </c>
      <c r="O121" s="58">
        <v>986.06197267337939</v>
      </c>
      <c r="P121" s="58">
        <v>69.850155610472029</v>
      </c>
      <c r="Q121" s="58">
        <v>46.537941968456835</v>
      </c>
      <c r="R121" s="58">
        <v>1428.0659910429126</v>
      </c>
      <c r="S121" s="58">
        <v>535.86573523029301</v>
      </c>
      <c r="T121" s="58">
        <v>497.73922914316779</v>
      </c>
      <c r="U121" s="58">
        <v>-447.97724131308678</v>
      </c>
      <c r="V121" s="58">
        <v>0</v>
      </c>
      <c r="W121" s="58">
        <v>0</v>
      </c>
      <c r="X121" s="58">
        <v>0</v>
      </c>
      <c r="Y121" s="58">
        <v>390.38295099999971</v>
      </c>
      <c r="Z121" s="58">
        <v>2166.3589999999999</v>
      </c>
      <c r="AA121" s="58">
        <v>773.28700000000026</v>
      </c>
      <c r="AB121" s="58">
        <v>732.08099999999968</v>
      </c>
      <c r="AC121" s="58">
        <v>386.03700000000026</v>
      </c>
      <c r="AD121" s="58">
        <v>953.60400000000004</v>
      </c>
      <c r="AE121" s="191"/>
      <c r="AF121" s="58">
        <v>1826.5866114464643</v>
      </c>
      <c r="AG121" s="58">
        <v>4125.7694783291436</v>
      </c>
      <c r="AH121" s="58">
        <v>6200.3392936118516</v>
      </c>
      <c r="AI121" s="66">
        <v>7511.3704086102134</v>
      </c>
      <c r="AJ121" s="66">
        <v>1428.0659910429126</v>
      </c>
      <c r="AK121" s="66">
        <v>2414.127963716292</v>
      </c>
      <c r="AL121" s="66">
        <v>2483.978119326764</v>
      </c>
      <c r="AM121" s="66">
        <v>2530.5160612952209</v>
      </c>
      <c r="AN121" s="66">
        <v>1428.0659910429126</v>
      </c>
      <c r="AO121" s="66">
        <v>535.86573523029301</v>
      </c>
      <c r="AP121" s="66">
        <v>1033.6049643734643</v>
      </c>
      <c r="AQ121" s="66">
        <v>585.62772306038732</v>
      </c>
      <c r="AR121" s="66">
        <v>0</v>
      </c>
      <c r="AS121" s="66">
        <v>0</v>
      </c>
      <c r="AT121" s="66">
        <v>0</v>
      </c>
      <c r="AU121" s="66">
        <v>390.38299999999998</v>
      </c>
      <c r="AV121" s="66">
        <v>2166.3589999999999</v>
      </c>
      <c r="AW121" s="66">
        <v>2939.6460000000002</v>
      </c>
      <c r="AX121" s="66">
        <v>3671.7269999999999</v>
      </c>
      <c r="AY121" s="66">
        <v>4057.7640000000001</v>
      </c>
      <c r="AZ121" s="66">
        <v>953.60400000000004</v>
      </c>
    </row>
    <row r="122" spans="1:52">
      <c r="C122" s="260" t="s">
        <v>774</v>
      </c>
      <c r="D122" s="62" t="s">
        <v>274</v>
      </c>
      <c r="E122" s="62" t="s">
        <v>275</v>
      </c>
      <c r="F122" s="57"/>
      <c r="G122" s="57"/>
      <c r="H122" s="57"/>
      <c r="I122" s="57"/>
      <c r="J122" s="58">
        <v>4600.7418338034568</v>
      </c>
      <c r="K122" s="58">
        <v>7929.2264387447285</v>
      </c>
      <c r="L122" s="58">
        <v>14400.831738024865</v>
      </c>
      <c r="M122" s="58">
        <v>15478.535958632052</v>
      </c>
      <c r="N122" s="66">
        <v>14316.250738092192</v>
      </c>
      <c r="O122" s="58">
        <v>10204.646144058137</v>
      </c>
      <c r="P122" s="58">
        <v>-1430.8826725409817</v>
      </c>
      <c r="Q122" s="58">
        <v>-18262.467856559313</v>
      </c>
      <c r="R122" s="58">
        <v>14316.250738092192</v>
      </c>
      <c r="S122" s="58">
        <v>-6366.1449919848328</v>
      </c>
      <c r="T122" s="58">
        <v>38235.555373262141</v>
      </c>
      <c r="U122" s="58">
        <v>11482.702624211539</v>
      </c>
      <c r="V122" s="58">
        <v>-12885.686623017133</v>
      </c>
      <c r="W122" s="58">
        <v>79391.83517506365</v>
      </c>
      <c r="X122" s="58">
        <v>950.62099838910217</v>
      </c>
      <c r="Y122" s="58">
        <v>-72112.972246952238</v>
      </c>
      <c r="Z122" s="58">
        <v>-44239.404000000002</v>
      </c>
      <c r="AA122" s="58">
        <v>23876.874000000003</v>
      </c>
      <c r="AB122" s="58">
        <v>60021.315000000002</v>
      </c>
      <c r="AC122" s="58">
        <v>1775.0729999999967</v>
      </c>
      <c r="AD122" s="58">
        <v>48629.665000000001</v>
      </c>
      <c r="AE122" s="191"/>
      <c r="AF122" s="58">
        <v>4600.7418338034568</v>
      </c>
      <c r="AG122" s="58">
        <v>12529.968272548185</v>
      </c>
      <c r="AH122" s="58">
        <v>26930.80001057305</v>
      </c>
      <c r="AI122" s="66">
        <v>42409.335969205102</v>
      </c>
      <c r="AJ122" s="66">
        <v>14316.250738092192</v>
      </c>
      <c r="AK122" s="66">
        <v>24520.896882150329</v>
      </c>
      <c r="AL122" s="66">
        <v>23090.014209609348</v>
      </c>
      <c r="AM122" s="66">
        <v>4827.5463530500328</v>
      </c>
      <c r="AN122" s="66">
        <v>14316.250738092196</v>
      </c>
      <c r="AO122" s="66">
        <v>-2116.5480476454882</v>
      </c>
      <c r="AP122" s="66">
        <v>36119.007325616651</v>
      </c>
      <c r="AQ122" s="66">
        <v>47601.711121499131</v>
      </c>
      <c r="AR122" s="66">
        <v>-12751.061</v>
      </c>
      <c r="AS122" s="66">
        <v>66252.324999999997</v>
      </c>
      <c r="AT122" s="66">
        <v>67225.721999999994</v>
      </c>
      <c r="AU122" s="66">
        <v>-5544.9269999999997</v>
      </c>
      <c r="AV122" s="66">
        <v>-44239.404000000002</v>
      </c>
      <c r="AW122" s="66">
        <v>-20362.53</v>
      </c>
      <c r="AX122" s="66">
        <v>39658.785000000003</v>
      </c>
      <c r="AY122" s="66">
        <v>41433.858</v>
      </c>
      <c r="AZ122" s="66">
        <v>48629.665000000001</v>
      </c>
    </row>
    <row r="123" spans="1:52">
      <c r="C123" s="260" t="s">
        <v>775</v>
      </c>
      <c r="D123" s="62" t="s">
        <v>276</v>
      </c>
      <c r="E123" s="62" t="s">
        <v>277</v>
      </c>
      <c r="F123" s="57"/>
      <c r="G123" s="57"/>
      <c r="H123" s="57"/>
      <c r="I123" s="57"/>
      <c r="J123" s="58">
        <v>6809.1866616175057</v>
      </c>
      <c r="K123" s="58">
        <v>1496.1055639531269</v>
      </c>
      <c r="L123" s="58">
        <v>-7417.8449830100417</v>
      </c>
      <c r="M123" s="58">
        <v>-141.62917730549759</v>
      </c>
      <c r="N123" s="66">
        <v>-22000.202430018111</v>
      </c>
      <c r="O123" s="58">
        <v>-561.7401260429433</v>
      </c>
      <c r="P123" s="58">
        <v>-1004.7549816470564</v>
      </c>
      <c r="Q123" s="58">
        <v>4017.2084534631431</v>
      </c>
      <c r="R123" s="58">
        <v>-22000.202430018111</v>
      </c>
      <c r="S123" s="58">
        <v>9667.8493291950708</v>
      </c>
      <c r="T123" s="58">
        <v>7090.0010899426925</v>
      </c>
      <c r="U123" s="58">
        <v>-4301.0473397173628</v>
      </c>
      <c r="V123" s="58">
        <v>-3713.9384366809563</v>
      </c>
      <c r="W123" s="58">
        <v>-3412.6443498384469</v>
      </c>
      <c r="X123" s="58">
        <v>4823.1405114173594</v>
      </c>
      <c r="Y123" s="58">
        <v>33913.081846011737</v>
      </c>
      <c r="Z123" s="58">
        <v>666.79200000000003</v>
      </c>
      <c r="AA123" s="58">
        <v>28139.235999999997</v>
      </c>
      <c r="AB123" s="58">
        <v>3386.6940000000031</v>
      </c>
      <c r="AC123" s="58">
        <v>24848.996999999996</v>
      </c>
      <c r="AD123" s="58">
        <v>9639.7649999999994</v>
      </c>
      <c r="AE123" s="191"/>
      <c r="AF123" s="58">
        <v>6809.1866616175057</v>
      </c>
      <c r="AG123" s="58">
        <v>8305.2922255706326</v>
      </c>
      <c r="AH123" s="58">
        <v>887.44724256059044</v>
      </c>
      <c r="AI123" s="66">
        <v>745.81806525509285</v>
      </c>
      <c r="AJ123" s="66">
        <v>-22000.202430018111</v>
      </c>
      <c r="AK123" s="66">
        <v>-22561.942556061054</v>
      </c>
      <c r="AL123" s="66">
        <v>-23566.697537708111</v>
      </c>
      <c r="AM123" s="66">
        <v>-19549.489084244968</v>
      </c>
      <c r="AN123" s="66">
        <v>-22200.30277780602</v>
      </c>
      <c r="AO123" s="66">
        <v>-2006.9402711579876</v>
      </c>
      <c r="AP123" s="66">
        <v>5083.0608187847047</v>
      </c>
      <c r="AQ123" s="66">
        <v>782.0134786651447</v>
      </c>
      <c r="AR123" s="66">
        <v>-3713.9380000000001</v>
      </c>
      <c r="AS123" s="66">
        <v>-7860.4740000000002</v>
      </c>
      <c r="AT123" s="66">
        <v>-3218.473</v>
      </c>
      <c r="AU123" s="66">
        <v>32008.451000000001</v>
      </c>
      <c r="AV123" s="66">
        <v>666.79200000000003</v>
      </c>
      <c r="AW123" s="66">
        <v>28806.027999999998</v>
      </c>
      <c r="AX123" s="66">
        <v>32192.722000000002</v>
      </c>
      <c r="AY123" s="66">
        <v>57041.718999999997</v>
      </c>
      <c r="AZ123" s="66">
        <v>9639.7649999999994</v>
      </c>
    </row>
    <row r="124" spans="1:52">
      <c r="C124" s="260" t="s">
        <v>776</v>
      </c>
      <c r="D124" s="62" t="s">
        <v>278</v>
      </c>
      <c r="E124" s="62" t="s">
        <v>279</v>
      </c>
      <c r="F124" s="60"/>
      <c r="G124" s="60"/>
      <c r="H124" s="60"/>
      <c r="I124" s="60"/>
      <c r="J124" s="58">
        <v>0</v>
      </c>
      <c r="K124" s="58">
        <v>0</v>
      </c>
      <c r="L124" s="58">
        <v>0</v>
      </c>
      <c r="M124" s="58">
        <v>0</v>
      </c>
      <c r="N124" s="66">
        <v>0</v>
      </c>
      <c r="O124" s="58">
        <v>0</v>
      </c>
      <c r="P124" s="58">
        <v>0</v>
      </c>
      <c r="Q124" s="58">
        <v>0</v>
      </c>
      <c r="R124" s="58">
        <v>0</v>
      </c>
      <c r="S124" s="58">
        <v>0</v>
      </c>
      <c r="T124" s="58">
        <v>0</v>
      </c>
      <c r="U124" s="58">
        <v>0</v>
      </c>
      <c r="V124" s="58">
        <v>0</v>
      </c>
      <c r="W124" s="58">
        <v>0</v>
      </c>
      <c r="X124" s="58">
        <v>0</v>
      </c>
      <c r="Y124" s="58">
        <v>0</v>
      </c>
      <c r="Z124" s="58">
        <v>0</v>
      </c>
      <c r="AA124" s="58">
        <v>0</v>
      </c>
      <c r="AB124" s="58">
        <v>0</v>
      </c>
      <c r="AC124" s="58">
        <v>0</v>
      </c>
      <c r="AD124" s="58">
        <v>0</v>
      </c>
      <c r="AE124" s="191"/>
      <c r="AF124" s="58">
        <v>0</v>
      </c>
      <c r="AG124" s="58">
        <v>0</v>
      </c>
      <c r="AH124" s="58">
        <v>0</v>
      </c>
      <c r="AI124" s="66">
        <v>0</v>
      </c>
      <c r="AJ124" s="66">
        <v>0</v>
      </c>
      <c r="AK124" s="66">
        <v>0</v>
      </c>
      <c r="AL124" s="66">
        <v>0</v>
      </c>
      <c r="AM124" s="66">
        <v>0</v>
      </c>
      <c r="AN124" s="66">
        <v>0</v>
      </c>
      <c r="AO124" s="66">
        <v>0</v>
      </c>
      <c r="AP124" s="66">
        <v>0</v>
      </c>
      <c r="AQ124" s="66">
        <v>0</v>
      </c>
      <c r="AR124" s="66">
        <v>0</v>
      </c>
      <c r="AS124" s="66">
        <v>0</v>
      </c>
      <c r="AT124" s="66">
        <v>0</v>
      </c>
      <c r="AU124" s="66">
        <v>0</v>
      </c>
      <c r="AV124" s="66">
        <v>0</v>
      </c>
      <c r="AW124" s="66">
        <v>0</v>
      </c>
      <c r="AX124" s="66">
        <v>0</v>
      </c>
      <c r="AY124" s="66">
        <v>0</v>
      </c>
      <c r="AZ124" s="66">
        <v>0</v>
      </c>
    </row>
    <row r="125" spans="1:52">
      <c r="C125" s="260" t="s">
        <v>777</v>
      </c>
      <c r="D125" s="62" t="s">
        <v>280</v>
      </c>
      <c r="E125" s="62" t="s">
        <v>281</v>
      </c>
      <c r="F125" s="57"/>
      <c r="G125" s="57"/>
      <c r="H125" s="57"/>
      <c r="I125" s="57"/>
      <c r="J125" s="58">
        <v>0</v>
      </c>
      <c r="K125" s="58">
        <v>-4.344135460220908E-4</v>
      </c>
      <c r="L125" s="58">
        <v>4.344135460220908E-4</v>
      </c>
      <c r="M125" s="58">
        <v>0</v>
      </c>
      <c r="N125" s="66">
        <v>0</v>
      </c>
      <c r="O125" s="58">
        <v>0</v>
      </c>
      <c r="P125" s="58">
        <v>0</v>
      </c>
      <c r="Q125" s="58">
        <v>0</v>
      </c>
      <c r="R125" s="58">
        <v>0</v>
      </c>
      <c r="S125" s="58">
        <v>-8.2928192138671906E-5</v>
      </c>
      <c r="T125" s="58">
        <v>3.1731214738238605E-3</v>
      </c>
      <c r="U125" s="58">
        <v>8.7172708620025308E-4</v>
      </c>
      <c r="V125" s="58">
        <v>0</v>
      </c>
      <c r="W125" s="58">
        <v>2.9802322387695302E-12</v>
      </c>
      <c r="X125" s="58">
        <v>1.0728836059570299E-12</v>
      </c>
      <c r="Y125" s="58">
        <v>205.6904065196392</v>
      </c>
      <c r="Z125" s="58">
        <v>-533.68499999999995</v>
      </c>
      <c r="AA125" s="58">
        <v>-798.17100000000005</v>
      </c>
      <c r="AB125" s="58">
        <v>-3808.5540000000001</v>
      </c>
      <c r="AC125" s="58">
        <v>1192.6619999999998</v>
      </c>
      <c r="AD125" s="58">
        <v>1048.1369999999999</v>
      </c>
      <c r="AE125" s="191"/>
      <c r="AF125" s="58">
        <v>0</v>
      </c>
      <c r="AG125" s="58">
        <v>-4.344135460220908E-4</v>
      </c>
      <c r="AH125" s="58">
        <v>0</v>
      </c>
      <c r="AI125" s="66">
        <v>0</v>
      </c>
      <c r="AJ125" s="66">
        <v>0</v>
      </c>
      <c r="AK125" s="66">
        <v>0</v>
      </c>
      <c r="AL125" s="66">
        <v>0</v>
      </c>
      <c r="AM125" s="66">
        <v>0</v>
      </c>
      <c r="AN125" s="66">
        <v>0</v>
      </c>
      <c r="AO125" s="66">
        <v>-8.2928192138671906E-5</v>
      </c>
      <c r="AP125" s="66">
        <v>2.604321238122377E-3</v>
      </c>
      <c r="AQ125" s="66">
        <v>8.7251821626617107E-4</v>
      </c>
      <c r="AR125" s="66">
        <v>0</v>
      </c>
      <c r="AS125" s="66">
        <v>0</v>
      </c>
      <c r="AT125" s="66">
        <v>0</v>
      </c>
      <c r="AU125" s="66">
        <v>205.68899999999999</v>
      </c>
      <c r="AV125" s="66">
        <v>-533.68499999999995</v>
      </c>
      <c r="AW125" s="66">
        <v>-1331.856</v>
      </c>
      <c r="AX125" s="66">
        <v>-5140.41</v>
      </c>
      <c r="AY125" s="66">
        <v>-3947.748</v>
      </c>
      <c r="AZ125" s="66">
        <v>1048.1369999999999</v>
      </c>
    </row>
    <row r="126" spans="1:52">
      <c r="C126" s="260" t="s">
        <v>778</v>
      </c>
      <c r="D126" s="62" t="s">
        <v>282</v>
      </c>
      <c r="E126" s="62" t="s">
        <v>283</v>
      </c>
      <c r="F126" s="57"/>
      <c r="G126" s="57"/>
      <c r="H126" s="57"/>
      <c r="I126" s="57"/>
      <c r="J126" s="58">
        <v>14516.973414591315</v>
      </c>
      <c r="K126" s="58">
        <v>-13395.739449564433</v>
      </c>
      <c r="L126" s="58">
        <v>1113.0150396808849</v>
      </c>
      <c r="M126" s="58">
        <v>359.54461532647474</v>
      </c>
      <c r="N126" s="66">
        <v>308.29478510726585</v>
      </c>
      <c r="O126" s="58">
        <v>256.01871574306767</v>
      </c>
      <c r="P126" s="58">
        <v>580.84744338288567</v>
      </c>
      <c r="Q126" s="58">
        <v>2198.06940276452</v>
      </c>
      <c r="R126" s="58">
        <v>308.29478510726585</v>
      </c>
      <c r="S126" s="58">
        <v>116.94662848868006</v>
      </c>
      <c r="T126" s="58">
        <v>1891.0556062620906</v>
      </c>
      <c r="U126" s="58">
        <v>1766.8223919022416</v>
      </c>
      <c r="V126" s="58">
        <v>1465.9837936929309</v>
      </c>
      <c r="W126" s="58">
        <v>363.30292792082992</v>
      </c>
      <c r="X126" s="58">
        <v>694.13450042179988</v>
      </c>
      <c r="Y126" s="58">
        <v>585.08944608720412</v>
      </c>
      <c r="Z126" s="58">
        <v>1265.6790000000001</v>
      </c>
      <c r="AA126" s="58">
        <v>974.70199999999977</v>
      </c>
      <c r="AB126" s="58">
        <v>10365.157000000001</v>
      </c>
      <c r="AC126" s="58">
        <v>1319.119999999999</v>
      </c>
      <c r="AD126" s="58">
        <v>15187.737999999999</v>
      </c>
      <c r="AE126" s="191"/>
      <c r="AF126" s="58">
        <v>14516.973414591315</v>
      </c>
      <c r="AG126" s="58">
        <v>1121.2339650268823</v>
      </c>
      <c r="AH126" s="58">
        <v>2234.2490047077672</v>
      </c>
      <c r="AI126" s="66">
        <v>2593.7936200342419</v>
      </c>
      <c r="AJ126" s="66">
        <v>308.29478510726585</v>
      </c>
      <c r="AK126" s="66">
        <v>564.31350085033353</v>
      </c>
      <c r="AL126" s="66">
        <v>1145.1609442332192</v>
      </c>
      <c r="AM126" s="66">
        <v>3343.2303469977392</v>
      </c>
      <c r="AN126" s="66">
        <v>308.29478510726568</v>
      </c>
      <c r="AO126" s="66">
        <v>1696.7890788053901</v>
      </c>
      <c r="AP126" s="66">
        <v>3587.8446850674832</v>
      </c>
      <c r="AQ126" s="66">
        <v>5354.6670769697248</v>
      </c>
      <c r="AR126" s="66">
        <v>1465.9839999999999</v>
      </c>
      <c r="AS126" s="66">
        <v>1829.287</v>
      </c>
      <c r="AT126" s="66">
        <v>2523.4209999999998</v>
      </c>
      <c r="AU126" s="66">
        <v>3108.5079999999998</v>
      </c>
      <c r="AV126" s="66">
        <v>1265.6790000000001</v>
      </c>
      <c r="AW126" s="66">
        <v>2240.3809999999999</v>
      </c>
      <c r="AX126" s="66">
        <v>12605.538</v>
      </c>
      <c r="AY126" s="66">
        <v>13924.657999999999</v>
      </c>
      <c r="AZ126" s="66">
        <v>15187.737999999999</v>
      </c>
    </row>
    <row r="127" spans="1:52">
      <c r="D127" s="63" t="s">
        <v>284</v>
      </c>
      <c r="E127" s="63" t="s">
        <v>285</v>
      </c>
      <c r="F127" s="60"/>
      <c r="G127" s="60"/>
      <c r="H127" s="60"/>
      <c r="I127" s="60"/>
      <c r="J127" s="58">
        <v>27753.488521458745</v>
      </c>
      <c r="K127" s="61">
        <v>-1671.2250143974452</v>
      </c>
      <c r="L127" s="61">
        <v>10170.572044391953</v>
      </c>
      <c r="M127" s="61">
        <v>17007.482511651404</v>
      </c>
      <c r="N127" s="66">
        <v>-5947.5909157757387</v>
      </c>
      <c r="O127" s="61">
        <v>10884.986706431637</v>
      </c>
      <c r="P127" s="61">
        <v>-1784.9400551946774</v>
      </c>
      <c r="Q127" s="61">
        <v>-12000.652058363195</v>
      </c>
      <c r="R127" s="61">
        <v>-5947.5909157757387</v>
      </c>
      <c r="S127" s="61">
        <v>3954.5166180010197</v>
      </c>
      <c r="T127" s="61">
        <v>47714.354471731567</v>
      </c>
      <c r="U127" s="61">
        <v>8500.5013068104236</v>
      </c>
      <c r="V127" s="61">
        <v>-15133.641266005156</v>
      </c>
      <c r="W127" s="61">
        <v>76342.493753146045</v>
      </c>
      <c r="X127" s="61">
        <v>6467.8960102282581</v>
      </c>
      <c r="Y127" s="61">
        <v>-37018.727597333665</v>
      </c>
      <c r="Z127" s="61">
        <v>-40674.259000000005</v>
      </c>
      <c r="AA127" s="61">
        <v>52965.928000000007</v>
      </c>
      <c r="AB127" s="61">
        <v>70696.692999999999</v>
      </c>
      <c r="AC127" s="61">
        <v>29521.888999999996</v>
      </c>
      <c r="AD127" s="61">
        <v>75458.909</v>
      </c>
      <c r="AE127" s="191"/>
      <c r="AF127" s="61">
        <v>27753.488521458745</v>
      </c>
      <c r="AG127" s="61">
        <v>26082.2635070613</v>
      </c>
      <c r="AH127" s="61">
        <v>36252.835551453252</v>
      </c>
      <c r="AI127" s="59">
        <v>53260.318063104656</v>
      </c>
      <c r="AJ127" s="59">
        <v>-5947.5909157757387</v>
      </c>
      <c r="AK127" s="59">
        <v>4937.3957906558981</v>
      </c>
      <c r="AL127" s="59">
        <v>3152.4557354612207</v>
      </c>
      <c r="AM127" s="59">
        <v>-8848.1963229019748</v>
      </c>
      <c r="AN127" s="59">
        <v>-6147.6912635636454</v>
      </c>
      <c r="AO127" s="59">
        <v>-1890.833587695985</v>
      </c>
      <c r="AP127" s="59">
        <v>45823.520398163535</v>
      </c>
      <c r="AQ127" s="59">
        <v>54324.020272712609</v>
      </c>
      <c r="AR127" s="59">
        <v>-14999.014999999999</v>
      </c>
      <c r="AS127" s="59">
        <v>60221.137999999992</v>
      </c>
      <c r="AT127" s="59">
        <v>66530.67</v>
      </c>
      <c r="AU127" s="59">
        <v>30168.103999999999</v>
      </c>
      <c r="AV127" s="59">
        <v>-40674.259000000005</v>
      </c>
      <c r="AW127" s="59">
        <v>12291.669</v>
      </c>
      <c r="AX127" s="59">
        <v>82988.361999999994</v>
      </c>
      <c r="AY127" s="59">
        <v>112510.25099999999</v>
      </c>
      <c r="AZ127" s="59">
        <v>75458.909</v>
      </c>
    </row>
    <row r="128" spans="1:52">
      <c r="C128" s="260" t="s">
        <v>779</v>
      </c>
      <c r="D128" s="64" t="s">
        <v>286</v>
      </c>
      <c r="E128" s="64" t="s">
        <v>287</v>
      </c>
      <c r="F128" s="57"/>
      <c r="G128" s="57"/>
      <c r="H128" s="57"/>
      <c r="I128" s="57"/>
      <c r="J128" s="58">
        <v>0</v>
      </c>
      <c r="K128" s="58">
        <v>0</v>
      </c>
      <c r="L128" s="58">
        <v>0</v>
      </c>
      <c r="M128" s="58">
        <v>0</v>
      </c>
      <c r="N128" s="66">
        <v>0</v>
      </c>
      <c r="O128" s="58">
        <v>0</v>
      </c>
      <c r="P128" s="58">
        <v>0</v>
      </c>
      <c r="Q128" s="58">
        <v>0</v>
      </c>
      <c r="R128" s="58">
        <v>0</v>
      </c>
      <c r="S128" s="58">
        <v>0</v>
      </c>
      <c r="T128" s="58">
        <v>0</v>
      </c>
      <c r="U128" s="58">
        <v>0</v>
      </c>
      <c r="V128" s="58">
        <v>0</v>
      </c>
      <c r="W128" s="58">
        <v>0</v>
      </c>
      <c r="X128" s="58">
        <v>0</v>
      </c>
      <c r="Y128" s="58">
        <v>0</v>
      </c>
      <c r="Z128" s="58">
        <v>0</v>
      </c>
      <c r="AA128" s="58">
        <v>0</v>
      </c>
      <c r="AB128" s="58">
        <v>0</v>
      </c>
      <c r="AC128" s="58">
        <v>0</v>
      </c>
      <c r="AD128" s="58">
        <v>0</v>
      </c>
      <c r="AE128" s="191"/>
      <c r="AF128" s="58">
        <v>0</v>
      </c>
      <c r="AG128" s="58">
        <v>0</v>
      </c>
      <c r="AH128" s="58">
        <v>0</v>
      </c>
      <c r="AI128" s="66">
        <v>0</v>
      </c>
      <c r="AJ128" s="66">
        <v>0</v>
      </c>
      <c r="AK128" s="66">
        <v>0</v>
      </c>
      <c r="AL128" s="66">
        <v>0</v>
      </c>
      <c r="AM128" s="66">
        <v>0</v>
      </c>
      <c r="AN128" s="66">
        <v>0</v>
      </c>
      <c r="AO128" s="66">
        <v>0</v>
      </c>
      <c r="AP128" s="66">
        <v>0</v>
      </c>
      <c r="AQ128" s="66">
        <v>0</v>
      </c>
      <c r="AR128" s="66">
        <v>0</v>
      </c>
      <c r="AS128" s="66">
        <v>0</v>
      </c>
      <c r="AT128" s="66">
        <v>0</v>
      </c>
      <c r="AU128" s="66">
        <v>0</v>
      </c>
      <c r="AV128" s="66">
        <v>0</v>
      </c>
      <c r="AW128" s="66">
        <v>0</v>
      </c>
      <c r="AX128" s="66">
        <v>0</v>
      </c>
      <c r="AY128" s="66">
        <v>0</v>
      </c>
      <c r="AZ128" s="66">
        <v>0</v>
      </c>
    </row>
    <row r="129" spans="1:52">
      <c r="C129" s="260" t="s">
        <v>780</v>
      </c>
      <c r="D129" s="64" t="s">
        <v>288</v>
      </c>
      <c r="E129" s="64" t="s">
        <v>289</v>
      </c>
      <c r="F129" s="57"/>
      <c r="G129" s="57"/>
      <c r="H129" s="57"/>
      <c r="I129" s="57"/>
      <c r="J129" s="58">
        <v>0</v>
      </c>
      <c r="K129" s="58">
        <v>0</v>
      </c>
      <c r="L129" s="58">
        <v>0</v>
      </c>
      <c r="M129" s="58">
        <v>0</v>
      </c>
      <c r="N129" s="66">
        <v>0</v>
      </c>
      <c r="O129" s="58">
        <v>0</v>
      </c>
      <c r="P129" s="58">
        <v>0</v>
      </c>
      <c r="Q129" s="58">
        <v>0</v>
      </c>
      <c r="R129" s="58">
        <v>0</v>
      </c>
      <c r="S129" s="58">
        <v>0</v>
      </c>
      <c r="T129" s="58">
        <v>0</v>
      </c>
      <c r="U129" s="58">
        <v>0</v>
      </c>
      <c r="V129" s="58">
        <v>0</v>
      </c>
      <c r="W129" s="58">
        <v>0</v>
      </c>
      <c r="X129" s="58">
        <v>0</v>
      </c>
      <c r="Y129" s="58">
        <v>0</v>
      </c>
      <c r="Z129" s="58">
        <v>0</v>
      </c>
      <c r="AA129" s="58">
        <v>0</v>
      </c>
      <c r="AB129" s="58">
        <v>0</v>
      </c>
      <c r="AC129" s="58">
        <v>0</v>
      </c>
      <c r="AD129" s="58">
        <v>0</v>
      </c>
      <c r="AE129" s="191"/>
      <c r="AF129" s="58">
        <v>0</v>
      </c>
      <c r="AG129" s="58">
        <v>0</v>
      </c>
      <c r="AH129" s="58">
        <v>0</v>
      </c>
      <c r="AI129" s="66">
        <v>0</v>
      </c>
      <c r="AJ129" s="66">
        <v>0</v>
      </c>
      <c r="AK129" s="66">
        <v>0</v>
      </c>
      <c r="AL129" s="66">
        <v>0</v>
      </c>
      <c r="AM129" s="66">
        <v>0</v>
      </c>
      <c r="AN129" s="66">
        <v>0</v>
      </c>
      <c r="AO129" s="66">
        <v>0</v>
      </c>
      <c r="AP129" s="66">
        <v>0</v>
      </c>
      <c r="AQ129" s="66">
        <v>0</v>
      </c>
      <c r="AR129" s="66">
        <v>0</v>
      </c>
      <c r="AS129" s="66">
        <v>0</v>
      </c>
      <c r="AT129" s="66">
        <v>0</v>
      </c>
      <c r="AU129" s="66">
        <v>0</v>
      </c>
      <c r="AV129" s="66">
        <v>0</v>
      </c>
      <c r="AW129" s="66">
        <v>0</v>
      </c>
      <c r="AX129" s="66">
        <v>0</v>
      </c>
      <c r="AY129" s="66">
        <v>0</v>
      </c>
      <c r="AZ129" s="66">
        <v>0</v>
      </c>
    </row>
    <row r="130" spans="1:52">
      <c r="A130" s="261"/>
      <c r="B130" s="261"/>
      <c r="C130" s="261"/>
      <c r="D130" s="62" t="s">
        <v>290</v>
      </c>
      <c r="E130" s="62" t="s">
        <v>291</v>
      </c>
      <c r="F130" s="57"/>
      <c r="G130" s="57"/>
      <c r="H130" s="57"/>
      <c r="I130" s="57"/>
      <c r="J130" s="58">
        <v>0</v>
      </c>
      <c r="K130" s="58">
        <v>0</v>
      </c>
      <c r="L130" s="58">
        <v>0</v>
      </c>
      <c r="M130" s="58">
        <v>0</v>
      </c>
      <c r="N130" s="66">
        <v>0</v>
      </c>
      <c r="O130" s="58">
        <v>0</v>
      </c>
      <c r="P130" s="58">
        <v>0</v>
      </c>
      <c r="Q130" s="58">
        <v>0</v>
      </c>
      <c r="R130" s="58">
        <v>0</v>
      </c>
      <c r="S130" s="58">
        <v>0</v>
      </c>
      <c r="T130" s="58">
        <v>0</v>
      </c>
      <c r="U130" s="58">
        <v>0</v>
      </c>
      <c r="V130" s="58">
        <v>0</v>
      </c>
      <c r="W130" s="58">
        <v>0</v>
      </c>
      <c r="X130" s="58">
        <v>0</v>
      </c>
      <c r="Y130" s="58">
        <v>0</v>
      </c>
      <c r="Z130" s="58">
        <v>0</v>
      </c>
      <c r="AA130" s="58">
        <v>0</v>
      </c>
      <c r="AB130" s="58">
        <v>0</v>
      </c>
      <c r="AC130" s="58">
        <v>0</v>
      </c>
      <c r="AD130" s="58">
        <v>0</v>
      </c>
      <c r="AE130" s="191"/>
      <c r="AF130" s="58">
        <v>0</v>
      </c>
      <c r="AG130" s="58">
        <v>0</v>
      </c>
      <c r="AH130" s="58">
        <v>0</v>
      </c>
      <c r="AI130" s="66">
        <v>0</v>
      </c>
      <c r="AJ130" s="66">
        <v>0</v>
      </c>
      <c r="AK130" s="66">
        <v>0</v>
      </c>
      <c r="AL130" s="66">
        <v>0</v>
      </c>
      <c r="AM130" s="66">
        <v>0</v>
      </c>
      <c r="AN130" s="66">
        <v>0</v>
      </c>
      <c r="AO130" s="66">
        <v>0</v>
      </c>
      <c r="AP130" s="66">
        <v>0</v>
      </c>
      <c r="AQ130" s="66">
        <v>0</v>
      </c>
      <c r="AR130" s="66">
        <v>0</v>
      </c>
      <c r="AS130" s="66">
        <v>0</v>
      </c>
      <c r="AT130" s="66">
        <v>0</v>
      </c>
      <c r="AU130" s="66">
        <v>0</v>
      </c>
      <c r="AV130" s="66">
        <v>0</v>
      </c>
      <c r="AW130" s="66">
        <v>0</v>
      </c>
      <c r="AX130" s="66">
        <v>0</v>
      </c>
      <c r="AY130" s="66">
        <v>0</v>
      </c>
      <c r="AZ130" s="66">
        <v>0</v>
      </c>
    </row>
    <row r="131" spans="1:52">
      <c r="D131" s="62" t="s">
        <v>292</v>
      </c>
      <c r="E131" s="62" t="s">
        <v>293</v>
      </c>
      <c r="F131" s="57"/>
      <c r="G131" s="57"/>
      <c r="H131" s="57"/>
      <c r="I131" s="57"/>
      <c r="J131" s="58">
        <v>0</v>
      </c>
      <c r="K131" s="58">
        <v>0</v>
      </c>
      <c r="L131" s="58">
        <v>0</v>
      </c>
      <c r="M131" s="58">
        <v>0</v>
      </c>
      <c r="N131" s="66">
        <v>0</v>
      </c>
      <c r="O131" s="58">
        <v>0</v>
      </c>
      <c r="P131" s="58">
        <v>0</v>
      </c>
      <c r="Q131" s="58">
        <v>0</v>
      </c>
      <c r="R131" s="58">
        <v>0</v>
      </c>
      <c r="S131" s="58">
        <v>0</v>
      </c>
      <c r="T131" s="58">
        <v>0</v>
      </c>
      <c r="U131" s="58">
        <v>0</v>
      </c>
      <c r="V131" s="58">
        <v>0</v>
      </c>
      <c r="W131" s="58">
        <v>0</v>
      </c>
      <c r="X131" s="58">
        <v>0</v>
      </c>
      <c r="Y131" s="58">
        <v>0</v>
      </c>
      <c r="Z131" s="58">
        <v>0</v>
      </c>
      <c r="AA131" s="58">
        <v>0</v>
      </c>
      <c r="AB131" s="58">
        <v>0</v>
      </c>
      <c r="AC131" s="58">
        <v>0</v>
      </c>
      <c r="AD131" s="58">
        <v>0</v>
      </c>
      <c r="AE131" s="191"/>
      <c r="AF131" s="58">
        <v>0</v>
      </c>
      <c r="AG131" s="58">
        <v>0</v>
      </c>
      <c r="AH131" s="58">
        <v>0</v>
      </c>
      <c r="AI131" s="66">
        <v>0</v>
      </c>
      <c r="AJ131" s="66">
        <v>0</v>
      </c>
      <c r="AK131" s="66">
        <v>0</v>
      </c>
      <c r="AL131" s="66">
        <v>0</v>
      </c>
      <c r="AM131" s="66">
        <v>0</v>
      </c>
      <c r="AN131" s="66">
        <v>0</v>
      </c>
      <c r="AO131" s="66">
        <v>0</v>
      </c>
      <c r="AP131" s="66">
        <v>0</v>
      </c>
      <c r="AQ131" s="66">
        <v>0</v>
      </c>
      <c r="AR131" s="66">
        <v>0</v>
      </c>
      <c r="AS131" s="66">
        <v>0</v>
      </c>
      <c r="AT131" s="66">
        <v>0</v>
      </c>
      <c r="AU131" s="66">
        <v>0</v>
      </c>
      <c r="AV131" s="66">
        <v>0</v>
      </c>
      <c r="AW131" s="66">
        <v>0</v>
      </c>
      <c r="AX131" s="66">
        <v>0</v>
      </c>
      <c r="AY131" s="66">
        <v>0</v>
      </c>
      <c r="AZ131" s="66">
        <v>0</v>
      </c>
    </row>
    <row r="132" spans="1:52">
      <c r="D132" s="62" t="s">
        <v>294</v>
      </c>
      <c r="E132" s="62" t="s">
        <v>295</v>
      </c>
      <c r="F132" s="60"/>
      <c r="G132" s="60"/>
      <c r="H132" s="60"/>
      <c r="I132" s="60"/>
      <c r="J132" s="58">
        <v>0</v>
      </c>
      <c r="K132" s="58">
        <v>0</v>
      </c>
      <c r="L132" s="58">
        <v>0</v>
      </c>
      <c r="M132" s="58">
        <v>0</v>
      </c>
      <c r="N132" s="66">
        <v>0</v>
      </c>
      <c r="O132" s="58">
        <v>0</v>
      </c>
      <c r="P132" s="58">
        <v>0</v>
      </c>
      <c r="Q132" s="58">
        <v>0</v>
      </c>
      <c r="R132" s="58">
        <v>0</v>
      </c>
      <c r="S132" s="58">
        <v>0</v>
      </c>
      <c r="T132" s="58">
        <v>0</v>
      </c>
      <c r="U132" s="58">
        <v>0</v>
      </c>
      <c r="V132" s="58">
        <v>0</v>
      </c>
      <c r="W132" s="58">
        <v>0</v>
      </c>
      <c r="X132" s="58">
        <v>0</v>
      </c>
      <c r="Y132" s="58">
        <v>0</v>
      </c>
      <c r="Z132" s="58">
        <v>0</v>
      </c>
      <c r="AA132" s="58">
        <v>0</v>
      </c>
      <c r="AB132" s="58">
        <v>0</v>
      </c>
      <c r="AC132" s="58">
        <v>0</v>
      </c>
      <c r="AD132" s="58">
        <v>0</v>
      </c>
      <c r="AE132" s="191"/>
      <c r="AF132" s="58">
        <v>0</v>
      </c>
      <c r="AG132" s="58">
        <v>0</v>
      </c>
      <c r="AH132" s="58">
        <v>0</v>
      </c>
      <c r="AI132" s="66">
        <v>0</v>
      </c>
      <c r="AJ132" s="66">
        <v>0</v>
      </c>
      <c r="AK132" s="66">
        <v>0</v>
      </c>
      <c r="AL132" s="66">
        <v>0</v>
      </c>
      <c r="AM132" s="66">
        <v>0</v>
      </c>
      <c r="AN132" s="66">
        <v>0</v>
      </c>
      <c r="AO132" s="66">
        <v>0</v>
      </c>
      <c r="AP132" s="66">
        <v>0</v>
      </c>
      <c r="AQ132" s="66">
        <v>0</v>
      </c>
      <c r="AR132" s="66">
        <v>0</v>
      </c>
      <c r="AS132" s="66">
        <v>0</v>
      </c>
      <c r="AT132" s="66">
        <v>0</v>
      </c>
      <c r="AU132" s="66">
        <v>0</v>
      </c>
      <c r="AV132" s="66">
        <v>0</v>
      </c>
      <c r="AW132" s="66">
        <v>0</v>
      </c>
      <c r="AX132" s="66">
        <v>0</v>
      </c>
      <c r="AY132" s="66">
        <v>0</v>
      </c>
      <c r="AZ132" s="66">
        <v>0</v>
      </c>
    </row>
    <row r="133" spans="1:52">
      <c r="C133" s="260" t="s">
        <v>782</v>
      </c>
      <c r="D133" s="62" t="s">
        <v>296</v>
      </c>
      <c r="E133" s="62" t="s">
        <v>297</v>
      </c>
      <c r="F133" s="57"/>
      <c r="G133" s="57"/>
      <c r="H133" s="57"/>
      <c r="I133" s="57"/>
      <c r="J133" s="58">
        <v>0</v>
      </c>
      <c r="K133" s="58">
        <v>0</v>
      </c>
      <c r="L133" s="58">
        <v>0</v>
      </c>
      <c r="M133" s="58">
        <v>0</v>
      </c>
      <c r="N133" s="66">
        <v>0</v>
      </c>
      <c r="O133" s="58">
        <v>0</v>
      </c>
      <c r="P133" s="58">
        <v>0</v>
      </c>
      <c r="Q133" s="58">
        <v>0</v>
      </c>
      <c r="R133" s="58">
        <v>0</v>
      </c>
      <c r="S133" s="58">
        <v>0</v>
      </c>
      <c r="T133" s="58">
        <v>0</v>
      </c>
      <c r="U133" s="58">
        <v>0</v>
      </c>
      <c r="V133" s="58">
        <v>0</v>
      </c>
      <c r="W133" s="58">
        <v>0</v>
      </c>
      <c r="X133" s="58">
        <v>0</v>
      </c>
      <c r="Y133" s="58">
        <v>0</v>
      </c>
      <c r="Z133" s="58">
        <v>0</v>
      </c>
      <c r="AA133" s="58">
        <v>0</v>
      </c>
      <c r="AB133" s="58">
        <v>0</v>
      </c>
      <c r="AC133" s="58">
        <v>0</v>
      </c>
      <c r="AD133" s="58">
        <v>0</v>
      </c>
      <c r="AE133" s="191"/>
      <c r="AF133" s="58">
        <v>0</v>
      </c>
      <c r="AG133" s="58">
        <v>0</v>
      </c>
      <c r="AH133" s="58">
        <v>0</v>
      </c>
      <c r="AI133" s="66">
        <v>0</v>
      </c>
      <c r="AJ133" s="66">
        <v>0</v>
      </c>
      <c r="AK133" s="66">
        <v>0</v>
      </c>
      <c r="AL133" s="66">
        <v>0</v>
      </c>
      <c r="AM133" s="66">
        <v>0</v>
      </c>
      <c r="AN133" s="66">
        <v>0</v>
      </c>
      <c r="AO133" s="66">
        <v>0</v>
      </c>
      <c r="AP133" s="66">
        <v>0</v>
      </c>
      <c r="AQ133" s="66">
        <v>0</v>
      </c>
      <c r="AR133" s="66">
        <v>0</v>
      </c>
      <c r="AS133" s="66">
        <v>0</v>
      </c>
      <c r="AT133" s="66">
        <v>0</v>
      </c>
      <c r="AU133" s="66">
        <v>0</v>
      </c>
      <c r="AV133" s="66">
        <v>0</v>
      </c>
      <c r="AW133" s="66">
        <v>0</v>
      </c>
      <c r="AX133" s="66">
        <v>0</v>
      </c>
      <c r="AY133" s="66">
        <v>0</v>
      </c>
      <c r="AZ133" s="66">
        <v>0</v>
      </c>
    </row>
    <row r="134" spans="1:52">
      <c r="C134" s="260" t="s">
        <v>783</v>
      </c>
      <c r="D134" s="62" t="s">
        <v>298</v>
      </c>
      <c r="E134" s="62" t="s">
        <v>299</v>
      </c>
      <c r="F134" s="57"/>
      <c r="G134" s="57"/>
      <c r="H134" s="57"/>
      <c r="I134" s="57"/>
      <c r="J134" s="58">
        <v>0</v>
      </c>
      <c r="K134" s="58">
        <v>0</v>
      </c>
      <c r="L134" s="58">
        <v>0</v>
      </c>
      <c r="M134" s="58">
        <v>0</v>
      </c>
      <c r="N134" s="66">
        <v>0</v>
      </c>
      <c r="O134" s="58">
        <v>0</v>
      </c>
      <c r="P134" s="58">
        <v>0</v>
      </c>
      <c r="Q134" s="58">
        <v>0</v>
      </c>
      <c r="R134" s="58">
        <v>0</v>
      </c>
      <c r="S134" s="58">
        <v>0</v>
      </c>
      <c r="T134" s="58">
        <v>0</v>
      </c>
      <c r="U134" s="58">
        <v>0</v>
      </c>
      <c r="V134" s="58">
        <v>0</v>
      </c>
      <c r="W134" s="58">
        <v>0</v>
      </c>
      <c r="X134" s="58">
        <v>0</v>
      </c>
      <c r="Y134" s="58">
        <v>0</v>
      </c>
      <c r="Z134" s="58">
        <v>0</v>
      </c>
      <c r="AA134" s="58">
        <v>0</v>
      </c>
      <c r="AB134" s="58">
        <v>0</v>
      </c>
      <c r="AC134" s="58">
        <v>0</v>
      </c>
      <c r="AD134" s="58">
        <v>0</v>
      </c>
      <c r="AE134" s="191"/>
      <c r="AF134" s="58">
        <v>0</v>
      </c>
      <c r="AG134" s="58">
        <v>0</v>
      </c>
      <c r="AH134" s="58">
        <v>0</v>
      </c>
      <c r="AI134" s="66">
        <v>0</v>
      </c>
      <c r="AJ134" s="66">
        <v>0</v>
      </c>
      <c r="AK134" s="66">
        <v>0</v>
      </c>
      <c r="AL134" s="66">
        <v>0</v>
      </c>
      <c r="AM134" s="66">
        <v>0</v>
      </c>
      <c r="AN134" s="66">
        <v>0</v>
      </c>
      <c r="AO134" s="66">
        <v>0</v>
      </c>
      <c r="AP134" s="66">
        <v>0</v>
      </c>
      <c r="AQ134" s="66">
        <v>0</v>
      </c>
      <c r="AR134" s="66">
        <v>0</v>
      </c>
      <c r="AS134" s="66">
        <v>0</v>
      </c>
      <c r="AT134" s="66">
        <v>0</v>
      </c>
      <c r="AU134" s="66">
        <v>0</v>
      </c>
      <c r="AV134" s="66">
        <v>0</v>
      </c>
      <c r="AW134" s="66">
        <v>0</v>
      </c>
      <c r="AX134" s="66">
        <v>0</v>
      </c>
      <c r="AY134" s="66">
        <v>0</v>
      </c>
      <c r="AZ134" s="66">
        <v>0</v>
      </c>
    </row>
    <row r="135" spans="1:52">
      <c r="D135" s="63" t="s">
        <v>300</v>
      </c>
      <c r="E135" s="63" t="s">
        <v>301</v>
      </c>
      <c r="F135" s="60"/>
      <c r="G135" s="60"/>
      <c r="H135" s="60"/>
      <c r="I135" s="60"/>
      <c r="J135" s="58">
        <v>0</v>
      </c>
      <c r="K135" s="61">
        <v>0</v>
      </c>
      <c r="L135" s="61">
        <v>0</v>
      </c>
      <c r="M135" s="61">
        <v>0</v>
      </c>
      <c r="N135" s="66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191"/>
      <c r="AF135" s="58">
        <v>0</v>
      </c>
      <c r="AG135" s="58">
        <v>0</v>
      </c>
      <c r="AH135" s="58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  <c r="AV135" s="59">
        <v>0</v>
      </c>
      <c r="AW135" s="59">
        <v>0</v>
      </c>
      <c r="AX135" s="59">
        <v>0</v>
      </c>
      <c r="AY135" s="59">
        <v>0</v>
      </c>
      <c r="AZ135" s="59">
        <v>0</v>
      </c>
    </row>
    <row r="136" spans="1:52">
      <c r="B136" s="260" t="s">
        <v>784</v>
      </c>
      <c r="C136" s="260" t="s">
        <v>785</v>
      </c>
      <c r="D136" s="62" t="s">
        <v>302</v>
      </c>
      <c r="E136" s="62" t="s">
        <v>303</v>
      </c>
      <c r="F136" s="60"/>
      <c r="G136" s="60"/>
      <c r="H136" s="60"/>
      <c r="I136" s="60"/>
      <c r="J136" s="58">
        <v>-580.01928773106022</v>
      </c>
      <c r="K136" s="58">
        <v>-676.74550096175778</v>
      </c>
      <c r="L136" s="58">
        <v>-595.20702025353921</v>
      </c>
      <c r="M136" s="58">
        <v>-456.17981454675055</v>
      </c>
      <c r="N136" s="66">
        <v>-760.87557890030632</v>
      </c>
      <c r="O136" s="58">
        <v>-1581.159411330711</v>
      </c>
      <c r="P136" s="58">
        <v>-2207.238351583469</v>
      </c>
      <c r="Q136" s="58">
        <v>54.507034876873149</v>
      </c>
      <c r="R136" s="58">
        <v>-760.87557890030632</v>
      </c>
      <c r="S136" s="58">
        <v>-1026.1950642849888</v>
      </c>
      <c r="T136" s="58">
        <v>-934.47471703816495</v>
      </c>
      <c r="U136" s="58">
        <v>-1184.389374751695</v>
      </c>
      <c r="V136" s="58">
        <v>-805.83569184105806</v>
      </c>
      <c r="W136" s="58">
        <v>-1072.913255632192</v>
      </c>
      <c r="X136" s="58">
        <v>-1059.5429842250398</v>
      </c>
      <c r="Y136" s="58">
        <v>-1244.8690568426709</v>
      </c>
      <c r="Z136" s="58">
        <v>-831.20299999999997</v>
      </c>
      <c r="AA136" s="58">
        <v>-758.92399999999998</v>
      </c>
      <c r="AB136" s="58">
        <v>-2746.3750000000005</v>
      </c>
      <c r="AC136" s="58">
        <v>579.86200000000053</v>
      </c>
      <c r="AD136" s="58">
        <v>-12.571999999999999</v>
      </c>
      <c r="AE136" s="191"/>
      <c r="AF136" s="58">
        <v>-580.01928773106022</v>
      </c>
      <c r="AG136" s="58">
        <v>-1256.764788692818</v>
      </c>
      <c r="AH136" s="58">
        <v>-1851.9718089463572</v>
      </c>
      <c r="AI136" s="66">
        <v>-2308.1516234931078</v>
      </c>
      <c r="AJ136" s="66">
        <v>-760.87557890030632</v>
      </c>
      <c r="AK136" s="66">
        <v>-2342.0349902310172</v>
      </c>
      <c r="AL136" s="66">
        <v>-4549.2733418144862</v>
      </c>
      <c r="AM136" s="66">
        <v>-4494.7663069376131</v>
      </c>
      <c r="AN136" s="66">
        <v>-760.8755789003061</v>
      </c>
      <c r="AO136" s="66">
        <v>-1960.1956018446999</v>
      </c>
      <c r="AP136" s="66">
        <v>-2894.6703188828651</v>
      </c>
      <c r="AQ136" s="66">
        <v>-4079.0596936345601</v>
      </c>
      <c r="AR136" s="66">
        <v>-805.83600000000001</v>
      </c>
      <c r="AS136" s="66">
        <v>-1878.749</v>
      </c>
      <c r="AT136" s="66">
        <v>-2938.2919999999999</v>
      </c>
      <c r="AU136" s="66">
        <v>-4183.1610000000001</v>
      </c>
      <c r="AV136" s="66">
        <v>-831.20299999999997</v>
      </c>
      <c r="AW136" s="66">
        <v>-1590.127</v>
      </c>
      <c r="AX136" s="66">
        <v>-4336.5020000000004</v>
      </c>
      <c r="AY136" s="66">
        <v>-3756.64</v>
      </c>
      <c r="AZ136" s="66">
        <v>-12.571999999999999</v>
      </c>
    </row>
    <row r="137" spans="1:52">
      <c r="C137" s="260" t="s">
        <v>784</v>
      </c>
      <c r="D137" s="62" t="s">
        <v>304</v>
      </c>
      <c r="E137" s="62" t="s">
        <v>305</v>
      </c>
      <c r="F137" s="57"/>
      <c r="G137" s="57"/>
      <c r="H137" s="57"/>
      <c r="I137" s="57"/>
      <c r="J137" s="58">
        <v>0</v>
      </c>
      <c r="K137" s="58">
        <v>0</v>
      </c>
      <c r="L137" s="58">
        <v>0</v>
      </c>
      <c r="M137" s="58">
        <v>0</v>
      </c>
      <c r="N137" s="66">
        <v>0</v>
      </c>
      <c r="O137" s="58">
        <v>0</v>
      </c>
      <c r="P137" s="58">
        <v>0</v>
      </c>
      <c r="Q137" s="58">
        <v>0</v>
      </c>
      <c r="R137" s="58">
        <v>0</v>
      </c>
      <c r="S137" s="58">
        <v>0</v>
      </c>
      <c r="T137" s="58">
        <v>0</v>
      </c>
      <c r="U137" s="58">
        <v>0</v>
      </c>
      <c r="V137" s="58">
        <v>0</v>
      </c>
      <c r="W137" s="58">
        <v>0</v>
      </c>
      <c r="X137" s="58">
        <v>0</v>
      </c>
      <c r="Y137" s="58">
        <v>0</v>
      </c>
      <c r="Z137" s="58">
        <v>0</v>
      </c>
      <c r="AA137" s="58">
        <v>0</v>
      </c>
      <c r="AB137" s="58">
        <v>0</v>
      </c>
      <c r="AC137" s="58">
        <v>0</v>
      </c>
      <c r="AD137" s="58">
        <v>0</v>
      </c>
      <c r="AE137" s="191"/>
      <c r="AF137" s="58">
        <v>0</v>
      </c>
      <c r="AG137" s="58">
        <v>0</v>
      </c>
      <c r="AH137" s="58">
        <v>0</v>
      </c>
      <c r="AI137" s="66">
        <v>0</v>
      </c>
      <c r="AJ137" s="66">
        <v>0</v>
      </c>
      <c r="AK137" s="66">
        <v>0</v>
      </c>
      <c r="AL137" s="66">
        <v>0</v>
      </c>
      <c r="AM137" s="66">
        <v>0</v>
      </c>
      <c r="AN137" s="66">
        <v>0</v>
      </c>
      <c r="AO137" s="66">
        <v>0</v>
      </c>
      <c r="AP137" s="66">
        <v>0</v>
      </c>
      <c r="AQ137" s="66">
        <v>0</v>
      </c>
      <c r="AR137" s="66">
        <v>0</v>
      </c>
      <c r="AS137" s="66">
        <v>0</v>
      </c>
      <c r="AT137" s="66">
        <v>0</v>
      </c>
      <c r="AU137" s="66">
        <v>0</v>
      </c>
      <c r="AV137" s="66">
        <v>0</v>
      </c>
      <c r="AW137" s="66">
        <v>0</v>
      </c>
      <c r="AX137" s="66">
        <v>0</v>
      </c>
      <c r="AY137" s="66">
        <v>0</v>
      </c>
      <c r="AZ137" s="66">
        <v>0</v>
      </c>
    </row>
    <row r="138" spans="1:52">
      <c r="A138" s="260" t="s">
        <v>787</v>
      </c>
      <c r="B138" s="260" t="s">
        <v>788</v>
      </c>
      <c r="C138" s="260" t="s">
        <v>786</v>
      </c>
      <c r="D138" s="62" t="s">
        <v>306</v>
      </c>
      <c r="E138" s="62" t="s">
        <v>307</v>
      </c>
      <c r="F138" s="57"/>
      <c r="G138" s="57"/>
      <c r="H138" s="57"/>
      <c r="I138" s="57"/>
      <c r="J138" s="58">
        <v>-48384.034128264699</v>
      </c>
      <c r="K138" s="58">
        <v>-65677.400943940491</v>
      </c>
      <c r="L138" s="58">
        <v>-64323.408037751055</v>
      </c>
      <c r="M138" s="58">
        <v>-72507.712215460342</v>
      </c>
      <c r="N138" s="66">
        <v>-49193.536260529174</v>
      </c>
      <c r="O138" s="58">
        <v>-55560.1573736274</v>
      </c>
      <c r="P138" s="58">
        <v>-58519.49533917525</v>
      </c>
      <c r="Q138" s="58">
        <v>-58126.008739946497</v>
      </c>
      <c r="R138" s="58">
        <v>-49193.536260529174</v>
      </c>
      <c r="S138" s="58">
        <v>-52597.709178747813</v>
      </c>
      <c r="T138" s="58">
        <v>-61999.099164628613</v>
      </c>
      <c r="U138" s="58">
        <v>-62452.447695242532</v>
      </c>
      <c r="V138" s="58">
        <v>-49357.051200346468</v>
      </c>
      <c r="W138" s="58">
        <v>-62409.959087814801</v>
      </c>
      <c r="X138" s="58">
        <v>-61099.539983063922</v>
      </c>
      <c r="Y138" s="58">
        <v>-94938.473049625143</v>
      </c>
      <c r="Z138" s="58">
        <v>-77520.679999999993</v>
      </c>
      <c r="AA138" s="58">
        <v>-84363.004000000015</v>
      </c>
      <c r="AB138" s="58">
        <v>-64374.588999999978</v>
      </c>
      <c r="AC138" s="58">
        <v>-80910.475000000035</v>
      </c>
      <c r="AD138" s="58">
        <v>-64542.072</v>
      </c>
      <c r="AE138" s="191"/>
      <c r="AF138" s="58">
        <v>-48384.034128264699</v>
      </c>
      <c r="AG138" s="58">
        <v>-114061.43507220519</v>
      </c>
      <c r="AH138" s="58">
        <v>-178384.84310995624</v>
      </c>
      <c r="AI138" s="66">
        <v>-250892.55532541659</v>
      </c>
      <c r="AJ138" s="66">
        <v>-49193.536260529174</v>
      </c>
      <c r="AK138" s="66">
        <v>-104753.69363415657</v>
      </c>
      <c r="AL138" s="66">
        <v>-163273.18897333182</v>
      </c>
      <c r="AM138" s="66">
        <v>-221399.19771327832</v>
      </c>
      <c r="AN138" s="66">
        <v>-49193.536260529145</v>
      </c>
      <c r="AO138" s="66">
        <v>-102614.25700802887</v>
      </c>
      <c r="AP138" s="66">
        <v>-164613.35617265748</v>
      </c>
      <c r="AQ138" s="66">
        <v>-227065.81385966516</v>
      </c>
      <c r="AR138" s="66">
        <v>-50008.813000000002</v>
      </c>
      <c r="AS138" s="66">
        <v>-111767.01</v>
      </c>
      <c r="AT138" s="66">
        <v>-172866.55000000002</v>
      </c>
      <c r="AU138" s="66">
        <v>-267805.016</v>
      </c>
      <c r="AV138" s="66">
        <v>-77520.679999999993</v>
      </c>
      <c r="AW138" s="66">
        <v>-161883.68400000001</v>
      </c>
      <c r="AX138" s="66">
        <v>-226258.27299999999</v>
      </c>
      <c r="AY138" s="66">
        <v>-307168.74800000002</v>
      </c>
      <c r="AZ138" s="66">
        <v>-64542.072</v>
      </c>
    </row>
    <row r="139" spans="1:52">
      <c r="D139" s="63" t="s">
        <v>310</v>
      </c>
      <c r="E139" s="63" t="s">
        <v>311</v>
      </c>
      <c r="F139" s="60"/>
      <c r="G139" s="60"/>
      <c r="H139" s="60"/>
      <c r="I139" s="60"/>
      <c r="J139" s="58">
        <v>-48964.053415995768</v>
      </c>
      <c r="K139" s="61">
        <v>-66354.146444902639</v>
      </c>
      <c r="L139" s="61">
        <v>-64918.615058004201</v>
      </c>
      <c r="M139" s="61">
        <v>-72963.89203000706</v>
      </c>
      <c r="N139" s="66">
        <v>-49954.411839429478</v>
      </c>
      <c r="O139" s="61">
        <v>-57141.316784958108</v>
      </c>
      <c r="P139" s="61">
        <v>-60726.733690758731</v>
      </c>
      <c r="Q139" s="61">
        <v>-58071.501705069619</v>
      </c>
      <c r="R139" s="61">
        <v>-49954.411839429478</v>
      </c>
      <c r="S139" s="61">
        <v>-53623.904243032797</v>
      </c>
      <c r="T139" s="61">
        <v>-62933.57388166678</v>
      </c>
      <c r="U139" s="61">
        <v>-63636.837069994246</v>
      </c>
      <c r="V139" s="61">
        <v>-50162.886892187526</v>
      </c>
      <c r="W139" s="61">
        <v>-63482.872343446987</v>
      </c>
      <c r="X139" s="61">
        <v>-62159.082967288981</v>
      </c>
      <c r="Y139" s="61">
        <v>-96183.342106467811</v>
      </c>
      <c r="Z139" s="61">
        <v>-78351.882999999987</v>
      </c>
      <c r="AA139" s="61">
        <v>-85121.928000000029</v>
      </c>
      <c r="AB139" s="61">
        <v>-67120.963999999978</v>
      </c>
      <c r="AC139" s="61">
        <v>-80330.613000000041</v>
      </c>
      <c r="AD139" s="61">
        <v>-64554.644</v>
      </c>
      <c r="AE139" s="191"/>
      <c r="AF139" s="61">
        <v>-48964.053415995768</v>
      </c>
      <c r="AG139" s="61">
        <v>-115318.19986089841</v>
      </c>
      <c r="AH139" s="61">
        <v>-180236.81491890262</v>
      </c>
      <c r="AI139" s="59">
        <v>-253200.70694890968</v>
      </c>
      <c r="AJ139" s="59">
        <v>-49954.411839429478</v>
      </c>
      <c r="AK139" s="59">
        <v>-107095.72862438759</v>
      </c>
      <c r="AL139" s="59">
        <v>-167822.46231514632</v>
      </c>
      <c r="AM139" s="59">
        <v>-225893.96402021594</v>
      </c>
      <c r="AN139" s="59">
        <v>-49954.411839429449</v>
      </c>
      <c r="AO139" s="59">
        <v>-104574.45260987357</v>
      </c>
      <c r="AP139" s="59">
        <v>-167508.02649154034</v>
      </c>
      <c r="AQ139" s="59">
        <v>-231144.87355329972</v>
      </c>
      <c r="AR139" s="59">
        <v>-50814.649000000005</v>
      </c>
      <c r="AS139" s="59">
        <v>-113645.75899999999</v>
      </c>
      <c r="AT139" s="59">
        <v>-175804.842</v>
      </c>
      <c r="AU139" s="59">
        <v>-271988.17700000003</v>
      </c>
      <c r="AV139" s="59">
        <v>-78351.882999999987</v>
      </c>
      <c r="AW139" s="59">
        <v>-163473.81100000002</v>
      </c>
      <c r="AX139" s="59">
        <v>-230594.77499999999</v>
      </c>
      <c r="AY139" s="59">
        <v>-310925.38800000004</v>
      </c>
      <c r="AZ139" s="59">
        <v>-64554.644</v>
      </c>
    </row>
    <row r="140" spans="1:52">
      <c r="D140" s="63" t="s">
        <v>312</v>
      </c>
      <c r="E140" s="63" t="s">
        <v>313</v>
      </c>
      <c r="F140" s="57"/>
      <c r="G140" s="57"/>
      <c r="H140" s="57"/>
      <c r="I140" s="57"/>
      <c r="J140" s="58">
        <v>-21210.564894537027</v>
      </c>
      <c r="K140" s="61">
        <v>-68025.371459300077</v>
      </c>
      <c r="L140" s="61">
        <v>-54748.043013612245</v>
      </c>
      <c r="M140" s="61">
        <v>-55956.409518355678</v>
      </c>
      <c r="N140" s="66">
        <v>-55902.00275520522</v>
      </c>
      <c r="O140" s="61">
        <v>-46256.330078526473</v>
      </c>
      <c r="P140" s="61">
        <v>-62511.67374595342</v>
      </c>
      <c r="Q140" s="61">
        <v>-70072.153763432783</v>
      </c>
      <c r="R140" s="61">
        <v>-55902.00275520522</v>
      </c>
      <c r="S140" s="61">
        <v>-49669.391444740504</v>
      </c>
      <c r="T140" s="61">
        <v>-15219.219409935213</v>
      </c>
      <c r="U140" s="61">
        <v>-55136.33576318383</v>
      </c>
      <c r="V140" s="61">
        <v>-65296.528158192683</v>
      </c>
      <c r="W140" s="61">
        <v>12859.615742172697</v>
      </c>
      <c r="X140" s="61">
        <v>-55691.186957059304</v>
      </c>
      <c r="Y140" s="61">
        <v>-133202.06970380148</v>
      </c>
      <c r="Z140" s="61">
        <v>-119026.14199999999</v>
      </c>
      <c r="AA140" s="61">
        <v>-32156.000000000029</v>
      </c>
      <c r="AB140" s="61">
        <v>3575.7290000000212</v>
      </c>
      <c r="AC140" s="61">
        <v>-50808.724000000046</v>
      </c>
      <c r="AD140" s="61">
        <v>10904.264999999999</v>
      </c>
      <c r="AE140" s="191"/>
      <c r="AF140" s="61">
        <v>-21210.564894537027</v>
      </c>
      <c r="AG140" s="61">
        <v>-89235.936353837111</v>
      </c>
      <c r="AH140" s="61">
        <v>-143983.97936744936</v>
      </c>
      <c r="AI140" s="59">
        <v>-199940.38888580503</v>
      </c>
      <c r="AJ140" s="59">
        <v>-55902.00275520522</v>
      </c>
      <c r="AK140" s="59">
        <v>-102158.33283373169</v>
      </c>
      <c r="AL140" s="59">
        <v>-164670.00657968511</v>
      </c>
      <c r="AM140" s="59">
        <v>-234742.1603431179</v>
      </c>
      <c r="AN140" s="59">
        <v>-56102.103102993096</v>
      </c>
      <c r="AO140" s="59">
        <v>-106465.287623629</v>
      </c>
      <c r="AP140" s="59">
        <v>-121684.50609337681</v>
      </c>
      <c r="AQ140" s="59">
        <v>-176820.85328058712</v>
      </c>
      <c r="AR140" s="59">
        <v>-65813.664000000004</v>
      </c>
      <c r="AS140" s="59">
        <v>-53424.620999999999</v>
      </c>
      <c r="AT140" s="59">
        <v>-109274.17200000001</v>
      </c>
      <c r="AU140" s="59">
        <v>-241820.07300000003</v>
      </c>
      <c r="AV140" s="59">
        <v>-119026.14199999999</v>
      </c>
      <c r="AW140" s="59">
        <v>-151182.14200000002</v>
      </c>
      <c r="AX140" s="59">
        <v>-147606.413</v>
      </c>
      <c r="AY140" s="59">
        <v>-198415.13700000005</v>
      </c>
      <c r="AZ140" s="59">
        <v>10904.264999999999</v>
      </c>
    </row>
    <row r="141" spans="1:52">
      <c r="C141" s="260" t="s">
        <v>789</v>
      </c>
      <c r="D141" s="62" t="s">
        <v>314</v>
      </c>
      <c r="E141" s="62" t="s">
        <v>315</v>
      </c>
      <c r="F141" s="57"/>
      <c r="G141" s="57"/>
      <c r="H141" s="57"/>
      <c r="I141" s="57"/>
      <c r="J141" s="58">
        <v>-2938.7573953828251</v>
      </c>
      <c r="K141" s="58">
        <v>13119.200615473821</v>
      </c>
      <c r="L141" s="58">
        <v>15473.10842038724</v>
      </c>
      <c r="M141" s="58">
        <v>6357.4075763969959</v>
      </c>
      <c r="N141" s="66">
        <v>61947.583399122232</v>
      </c>
      <c r="O141" s="58">
        <v>-51186.001423439433</v>
      </c>
      <c r="P141" s="58">
        <v>2100.8265082323214</v>
      </c>
      <c r="Q141" s="58">
        <v>3691.4648139917226</v>
      </c>
      <c r="R141" s="58">
        <v>61947.583399122232</v>
      </c>
      <c r="S141" s="58">
        <v>2718.3329410932897</v>
      </c>
      <c r="T141" s="58">
        <v>4113.0481613344546</v>
      </c>
      <c r="U141" s="58">
        <v>4159.385363870846</v>
      </c>
      <c r="V141" s="58">
        <v>1110.4572097497633</v>
      </c>
      <c r="W141" s="58">
        <v>-2256.1243877647903</v>
      </c>
      <c r="X141" s="58">
        <v>5748.1596058001596</v>
      </c>
      <c r="Y141" s="58">
        <v>16677.181170063079</v>
      </c>
      <c r="Z141" s="58">
        <v>9617.9449999999997</v>
      </c>
      <c r="AA141" s="58">
        <v>9589.1959999999999</v>
      </c>
      <c r="AB141" s="58">
        <v>9331.1700000000019</v>
      </c>
      <c r="AC141" s="58">
        <v>12963.506999999998</v>
      </c>
      <c r="AD141" s="58">
        <v>7733.9110000000001</v>
      </c>
      <c r="AE141" s="191"/>
      <c r="AF141" s="58">
        <v>-2938.7573953828251</v>
      </c>
      <c r="AG141" s="58">
        <v>10180.443220090996</v>
      </c>
      <c r="AH141" s="58">
        <v>25653.551640478236</v>
      </c>
      <c r="AI141" s="66">
        <v>32010.959216875232</v>
      </c>
      <c r="AJ141" s="66">
        <v>61947.583399122232</v>
      </c>
      <c r="AK141" s="66">
        <v>10761.581975682797</v>
      </c>
      <c r="AL141" s="66">
        <v>12862.408483915118</v>
      </c>
      <c r="AM141" s="66">
        <v>16553.873297906841</v>
      </c>
      <c r="AN141" s="66">
        <v>7234.3397359672754</v>
      </c>
      <c r="AO141" s="66">
        <v>6225.9665701515796</v>
      </c>
      <c r="AP141" s="66">
        <v>10339.014731486039</v>
      </c>
      <c r="AQ141" s="66">
        <v>14498.401353064941</v>
      </c>
      <c r="AR141" s="66">
        <v>1627.5930000000001</v>
      </c>
      <c r="AS141" s="66">
        <v>-157.958</v>
      </c>
      <c r="AT141" s="66">
        <v>4447.7960000000003</v>
      </c>
      <c r="AU141" s="66">
        <v>19754.527999999998</v>
      </c>
      <c r="AV141" s="66">
        <v>9617.9449999999997</v>
      </c>
      <c r="AW141" s="66">
        <v>19207.141</v>
      </c>
      <c r="AX141" s="66">
        <v>28538.311000000002</v>
      </c>
      <c r="AY141" s="66">
        <v>41501.817999999999</v>
      </c>
      <c r="AZ141" s="66">
        <v>7733.9110000000001</v>
      </c>
    </row>
    <row r="142" spans="1:52">
      <c r="C142" s="260" t="s">
        <v>790</v>
      </c>
      <c r="D142" s="62" t="s">
        <v>316</v>
      </c>
      <c r="E142" s="62" t="s">
        <v>317</v>
      </c>
      <c r="J142" s="58">
        <v>-51893.956826025795</v>
      </c>
      <c r="K142" s="58">
        <v>-58835.146992207374</v>
      </c>
      <c r="L142" s="58">
        <v>-52156.925504962695</v>
      </c>
      <c r="M142" s="58">
        <v>-52314.512396762409</v>
      </c>
      <c r="N142" s="66">
        <v>-56772.839061767401</v>
      </c>
      <c r="O142" s="58">
        <v>-57430.852276876001</v>
      </c>
      <c r="P142" s="58">
        <v>-56887.374837370211</v>
      </c>
      <c r="Q142" s="58">
        <v>-52329.755935147346</v>
      </c>
      <c r="R142" s="58">
        <v>-56772.839061767401</v>
      </c>
      <c r="S142" s="58">
        <v>-51516.497866899299</v>
      </c>
      <c r="T142" s="58">
        <v>-56025.884278912665</v>
      </c>
      <c r="U142" s="58">
        <v>-53541.401869396534</v>
      </c>
      <c r="V142" s="58">
        <v>-51111.428956638163</v>
      </c>
      <c r="W142" s="58">
        <v>-62609.674425618803</v>
      </c>
      <c r="X142" s="58">
        <v>-80197.360292535988</v>
      </c>
      <c r="Y142" s="58">
        <v>-67392.094537087803</v>
      </c>
      <c r="Z142" s="58">
        <v>-62174.635999999999</v>
      </c>
      <c r="AA142" s="58">
        <v>-62747.244999999995</v>
      </c>
      <c r="AB142" s="58">
        <v>-54102.113000000012</v>
      </c>
      <c r="AC142" s="58">
        <v>-52791.837</v>
      </c>
      <c r="AD142" s="58">
        <v>-57719.453000000001</v>
      </c>
      <c r="AE142" s="191"/>
      <c r="AF142" s="58">
        <v>-51893.956826025795</v>
      </c>
      <c r="AG142" s="58">
        <v>-110729.10381823317</v>
      </c>
      <c r="AH142" s="58">
        <v>-162886.02932319586</v>
      </c>
      <c r="AI142" s="66">
        <v>-215200.54171995827</v>
      </c>
      <c r="AJ142" s="66">
        <v>-56772.839061767401</v>
      </c>
      <c r="AK142" s="66">
        <v>-114203.6913386434</v>
      </c>
      <c r="AL142" s="66">
        <v>-171091.06617601361</v>
      </c>
      <c r="AM142" s="66">
        <v>-223420.82211116096</v>
      </c>
      <c r="AN142" s="66">
        <v>-56772.839061767401</v>
      </c>
      <c r="AO142" s="66">
        <v>-103171.706132612</v>
      </c>
      <c r="AP142" s="66">
        <v>-159197.59041152475</v>
      </c>
      <c r="AQ142" s="66">
        <v>-212738.99070815978</v>
      </c>
      <c r="AR142" s="66">
        <v>-51111.428999999996</v>
      </c>
      <c r="AS142" s="66">
        <v>-113721.103</v>
      </c>
      <c r="AT142" s="66">
        <v>-193968.64799999999</v>
      </c>
      <c r="AU142" s="66">
        <v>-261381.22099999999</v>
      </c>
      <c r="AV142" s="66">
        <v>-62174.635999999999</v>
      </c>
      <c r="AW142" s="66">
        <v>-124921.88099999999</v>
      </c>
      <c r="AX142" s="66">
        <v>-179023.99400000001</v>
      </c>
      <c r="AY142" s="66">
        <v>-231815.83100000001</v>
      </c>
      <c r="AZ142" s="66">
        <v>-57719.453000000001</v>
      </c>
    </row>
    <row r="143" spans="1:52">
      <c r="C143" s="260" t="s">
        <v>791</v>
      </c>
      <c r="D143" s="62" t="s">
        <v>318</v>
      </c>
      <c r="E143" s="62" t="s">
        <v>319</v>
      </c>
      <c r="J143" s="58">
        <v>5605.3543180000142</v>
      </c>
      <c r="K143" s="58">
        <v>-5858.1240050000024</v>
      </c>
      <c r="L143" s="58">
        <v>-3210.9153160000151</v>
      </c>
      <c r="M143" s="58">
        <v>968.86076400000366</v>
      </c>
      <c r="N143" s="66">
        <v>11984.298601999999</v>
      </c>
      <c r="O143" s="58">
        <v>1545.3914170000025</v>
      </c>
      <c r="P143" s="58">
        <v>-21.56151200000204</v>
      </c>
      <c r="Q143" s="58">
        <v>-7.4018820000019332</v>
      </c>
      <c r="R143" s="58">
        <v>11984.298601999999</v>
      </c>
      <c r="S143" s="58">
        <v>1312.1832220000001</v>
      </c>
      <c r="T143" s="58">
        <v>1662.6265360000007</v>
      </c>
      <c r="U143" s="58">
        <v>-1938.7898739999994</v>
      </c>
      <c r="V143" s="58">
        <v>-2671.3198870000001</v>
      </c>
      <c r="W143" s="58">
        <v>4553.4216670000005</v>
      </c>
      <c r="X143" s="58">
        <v>2994.5777410000001</v>
      </c>
      <c r="Y143" s="58">
        <v>2887.4567550000002</v>
      </c>
      <c r="Z143" s="58">
        <v>1612.1559999999999</v>
      </c>
      <c r="AA143" s="58">
        <v>-4514.4809999999998</v>
      </c>
      <c r="AB143" s="58">
        <v>3754.2959999999998</v>
      </c>
      <c r="AC143" s="58">
        <v>4830.1380000000008</v>
      </c>
      <c r="AD143" s="58">
        <v>-22098.807000000001</v>
      </c>
      <c r="AE143" s="191"/>
      <c r="AF143" s="58">
        <v>5605.3543180000142</v>
      </c>
      <c r="AG143" s="58">
        <v>-252.76968699998801</v>
      </c>
      <c r="AH143" s="58">
        <v>-3463.6850030000032</v>
      </c>
      <c r="AI143" s="66">
        <v>-2494.8242389999996</v>
      </c>
      <c r="AJ143" s="66">
        <v>11984.298601999999</v>
      </c>
      <c r="AK143" s="66">
        <v>13529.690019000001</v>
      </c>
      <c r="AL143" s="66">
        <v>13508.128506999999</v>
      </c>
      <c r="AM143" s="66">
        <v>13500.726624999998</v>
      </c>
      <c r="AN143" s="66">
        <v>11984.298601999999</v>
      </c>
      <c r="AO143" s="66">
        <v>-2679.626393</v>
      </c>
      <c r="AP143" s="66">
        <v>-1016.9998569999999</v>
      </c>
      <c r="AQ143" s="66">
        <v>-2955.7897309999994</v>
      </c>
      <c r="AR143" s="66">
        <v>-2671.32</v>
      </c>
      <c r="AS143" s="66">
        <v>1882.1020000000001</v>
      </c>
      <c r="AT143" s="66">
        <v>4876.68</v>
      </c>
      <c r="AU143" s="66">
        <v>7764.1360000000004</v>
      </c>
      <c r="AV143" s="66">
        <v>1612.1559999999999</v>
      </c>
      <c r="AW143" s="66">
        <v>-2902.3249999999998</v>
      </c>
      <c r="AX143" s="66">
        <v>851.971</v>
      </c>
      <c r="AY143" s="66">
        <v>5682.1090000000004</v>
      </c>
      <c r="AZ143" s="66">
        <v>-22098.807000000001</v>
      </c>
    </row>
    <row r="144" spans="1:52">
      <c r="C144" s="260" t="s">
        <v>792</v>
      </c>
      <c r="D144" s="62" t="s">
        <v>320</v>
      </c>
      <c r="E144" s="62" t="s">
        <v>321</v>
      </c>
      <c r="J144" s="58">
        <v>3958.4743719530384</v>
      </c>
      <c r="K144" s="58">
        <v>1991.2319985062445</v>
      </c>
      <c r="L144" s="58">
        <v>10454.622201473911</v>
      </c>
      <c r="M144" s="58">
        <v>83392.621912409639</v>
      </c>
      <c r="N144" s="66">
        <v>-16623.741857036297</v>
      </c>
      <c r="O144" s="58">
        <v>53886.724512257424</v>
      </c>
      <c r="P144" s="58">
        <v>-32351.241817829487</v>
      </c>
      <c r="Q144" s="58">
        <v>-34345.942996197708</v>
      </c>
      <c r="R144" s="58">
        <v>-16623.741857036297</v>
      </c>
      <c r="S144" s="58">
        <v>28364.336476953147</v>
      </c>
      <c r="T144" s="58">
        <v>51489.743671106531</v>
      </c>
      <c r="U144" s="58">
        <v>11806.857789644622</v>
      </c>
      <c r="V144" s="58">
        <v>-37907.799960978598</v>
      </c>
      <c r="W144" s="58">
        <v>19229.493783248898</v>
      </c>
      <c r="X144" s="58">
        <v>4660.9304346560002</v>
      </c>
      <c r="Y144" s="58">
        <v>33391.240332905392</v>
      </c>
      <c r="Z144" s="58">
        <v>15982.114</v>
      </c>
      <c r="AA144" s="58">
        <v>22690.913999999997</v>
      </c>
      <c r="AB144" s="58">
        <v>12047.948000000004</v>
      </c>
      <c r="AC144" s="58">
        <v>5742.9089999999997</v>
      </c>
      <c r="AD144" s="58">
        <v>6135.6090000000004</v>
      </c>
      <c r="AE144" s="191"/>
      <c r="AF144" s="58">
        <v>3958.4743719530384</v>
      </c>
      <c r="AG144" s="58">
        <v>5949.7063704592829</v>
      </c>
      <c r="AH144" s="58">
        <v>16404.328571933194</v>
      </c>
      <c r="AI144" s="66">
        <v>99796.950484342829</v>
      </c>
      <c r="AJ144" s="66">
        <v>-16623.741857036297</v>
      </c>
      <c r="AK144" s="66">
        <v>37262.982655221131</v>
      </c>
      <c r="AL144" s="66">
        <v>4911.7408373916451</v>
      </c>
      <c r="AM144" s="66">
        <v>-29434.20215880606</v>
      </c>
      <c r="AN144" s="66">
        <v>38289.602153906577</v>
      </c>
      <c r="AO144" s="66">
        <v>30229.589758452399</v>
      </c>
      <c r="AP144" s="66">
        <v>81719.333429558872</v>
      </c>
      <c r="AQ144" s="66">
        <v>93526.191219203523</v>
      </c>
      <c r="AR144" s="66">
        <v>-37907.800000000003</v>
      </c>
      <c r="AS144" s="66">
        <v>-18678.306</v>
      </c>
      <c r="AT144" s="66">
        <v>-12666.422</v>
      </c>
      <c r="AU144" s="66">
        <v>21459.578000000001</v>
      </c>
      <c r="AV144" s="66">
        <v>15982.114</v>
      </c>
      <c r="AW144" s="66">
        <v>38673.027999999998</v>
      </c>
      <c r="AX144" s="66">
        <v>50720.976000000002</v>
      </c>
      <c r="AY144" s="66">
        <v>56463.885000000002</v>
      </c>
      <c r="AZ144" s="66">
        <v>6135.6090000000004</v>
      </c>
    </row>
    <row r="145" spans="1:52">
      <c r="D145" s="63" t="s">
        <v>322</v>
      </c>
      <c r="E145" s="63" t="s">
        <v>323</v>
      </c>
      <c r="J145" s="58">
        <v>-66479.450425992589</v>
      </c>
      <c r="K145" s="61">
        <v>-117608.20984252733</v>
      </c>
      <c r="L145" s="61">
        <v>-84188.153212713922</v>
      </c>
      <c r="M145" s="61">
        <v>-17552.031662311405</v>
      </c>
      <c r="N145" s="66">
        <v>-55366.701672886797</v>
      </c>
      <c r="O145" s="61">
        <v>-99441.067849585001</v>
      </c>
      <c r="P145" s="61">
        <v>-149671.02540491967</v>
      </c>
      <c r="Q145" s="61">
        <v>-153063.78976278787</v>
      </c>
      <c r="R145" s="61">
        <v>-55366.701672886797</v>
      </c>
      <c r="S145" s="61">
        <v>-68791.036671593989</v>
      </c>
      <c r="T145" s="61">
        <v>-13979.68532040689</v>
      </c>
      <c r="U145" s="61">
        <v>-94650.284353064897</v>
      </c>
      <c r="V145" s="61">
        <v>-155876.61975305967</v>
      </c>
      <c r="W145" s="61">
        <v>-28223.267620961997</v>
      </c>
      <c r="X145" s="61">
        <v>-122484.879468139</v>
      </c>
      <c r="Y145" s="61">
        <v>-147638.28598292079</v>
      </c>
      <c r="Z145" s="61">
        <v>-153988.56299999999</v>
      </c>
      <c r="AA145" s="61">
        <v>-67137.616000000038</v>
      </c>
      <c r="AB145" s="61">
        <v>-25392.969999999972</v>
      </c>
      <c r="AC145" s="61">
        <v>-80064.007000000012</v>
      </c>
      <c r="AD145" s="61">
        <v>-55044.475000000006</v>
      </c>
      <c r="AE145" s="191"/>
      <c r="AF145" s="61">
        <v>-66479.450425992589</v>
      </c>
      <c r="AG145" s="61">
        <v>-184087.66026851992</v>
      </c>
      <c r="AH145" s="61">
        <v>-268275.81348123384</v>
      </c>
      <c r="AI145" s="59">
        <v>-285827.84514354524</v>
      </c>
      <c r="AJ145" s="59">
        <v>-55366.701672886797</v>
      </c>
      <c r="AK145" s="59">
        <v>-154807.76952247179</v>
      </c>
      <c r="AL145" s="59">
        <v>-304478.79492739146</v>
      </c>
      <c r="AM145" s="59">
        <v>-457542.58469017933</v>
      </c>
      <c r="AN145" s="59">
        <v>-55366.701672886767</v>
      </c>
      <c r="AO145" s="59">
        <v>-175861.063820638</v>
      </c>
      <c r="AP145" s="59">
        <v>-189840.7482008567</v>
      </c>
      <c r="AQ145" s="59">
        <v>-284491.04114747845</v>
      </c>
      <c r="AR145" s="59">
        <v>-155876.62</v>
      </c>
      <c r="AS145" s="59">
        <v>-184099.886</v>
      </c>
      <c r="AT145" s="59">
        <v>-306584.766</v>
      </c>
      <c r="AU145" s="59">
        <v>-454223.05200000008</v>
      </c>
      <c r="AV145" s="59">
        <v>-153988.56299999999</v>
      </c>
      <c r="AW145" s="59">
        <v>-221126.17900000003</v>
      </c>
      <c r="AX145" s="59">
        <v>-246519.149</v>
      </c>
      <c r="AY145" s="59">
        <v>-326583.15600000002</v>
      </c>
      <c r="AZ145" s="59">
        <v>-55044.475000000006</v>
      </c>
    </row>
    <row r="146" spans="1:52">
      <c r="C146" s="260" t="s">
        <v>793</v>
      </c>
      <c r="D146" s="62" t="s">
        <v>324</v>
      </c>
      <c r="E146" s="62" t="s">
        <v>325</v>
      </c>
      <c r="J146" s="58">
        <v>-8909.635432988689</v>
      </c>
      <c r="K146" s="58">
        <v>10003.684025638417</v>
      </c>
      <c r="L146" s="58">
        <v>-17852.684241195297</v>
      </c>
      <c r="M146" s="58">
        <v>-153027.29350683594</v>
      </c>
      <c r="N146" s="66">
        <v>-21445.160023815843</v>
      </c>
      <c r="O146" s="58">
        <v>4034.7614235379697</v>
      </c>
      <c r="P146" s="58">
        <v>5809.9799388091651</v>
      </c>
      <c r="Q146" s="58">
        <v>-664.8648295242765</v>
      </c>
      <c r="R146" s="58">
        <v>-21445.160023815843</v>
      </c>
      <c r="S146" s="58">
        <v>-1434.6459730119718</v>
      </c>
      <c r="T146" s="58">
        <v>-28257.193247291885</v>
      </c>
      <c r="U146" s="58">
        <v>820.02492014975724</v>
      </c>
      <c r="V146" s="58">
        <v>15466.203516922435</v>
      </c>
      <c r="W146" s="58">
        <v>-2883.6719191118009</v>
      </c>
      <c r="X146" s="58">
        <v>12477.502981663702</v>
      </c>
      <c r="Y146" s="58">
        <v>6536.6162459922198</v>
      </c>
      <c r="Z146" s="58">
        <v>9262.7240000000002</v>
      </c>
      <c r="AA146" s="58">
        <v>-28334.078999999998</v>
      </c>
      <c r="AB146" s="58">
        <v>-52715.881999999998</v>
      </c>
      <c r="AC146" s="58">
        <v>-51038.024000000005</v>
      </c>
      <c r="AD146" s="58">
        <v>-11861.92</v>
      </c>
      <c r="AE146" s="191"/>
      <c r="AF146" s="58">
        <v>-8909.635432988689</v>
      </c>
      <c r="AG146" s="58">
        <v>1094.0485926497286</v>
      </c>
      <c r="AH146" s="58">
        <v>-16758.635648545569</v>
      </c>
      <c r="AI146" s="66">
        <v>-169785.92915538151</v>
      </c>
      <c r="AJ146" s="66">
        <v>-21445.160023815843</v>
      </c>
      <c r="AK146" s="66">
        <v>-17410.398600277873</v>
      </c>
      <c r="AL146" s="66">
        <v>-11600.418661468708</v>
      </c>
      <c r="AM146" s="66">
        <v>-12265.283490992984</v>
      </c>
      <c r="AN146" s="66">
        <v>-21445.160023815839</v>
      </c>
      <c r="AO146" s="66">
        <v>-2093.9001148041398</v>
      </c>
      <c r="AP146" s="66">
        <v>-30351.093362096024</v>
      </c>
      <c r="AQ146" s="66">
        <v>-29531.068441946256</v>
      </c>
      <c r="AR146" s="66">
        <v>15466.204</v>
      </c>
      <c r="AS146" s="66">
        <v>12582.531999999999</v>
      </c>
      <c r="AT146" s="66">
        <v>25060.035</v>
      </c>
      <c r="AU146" s="66">
        <v>31596.652999999998</v>
      </c>
      <c r="AV146" s="66">
        <v>9262.7240000000002</v>
      </c>
      <c r="AW146" s="66">
        <v>-19071.355</v>
      </c>
      <c r="AX146" s="66">
        <v>-71787.236999999994</v>
      </c>
      <c r="AY146" s="66">
        <v>-122825.261</v>
      </c>
      <c r="AZ146" s="66">
        <v>-11861.92</v>
      </c>
    </row>
    <row r="147" spans="1:52">
      <c r="D147" s="63" t="s">
        <v>326</v>
      </c>
      <c r="E147" s="63" t="s">
        <v>327</v>
      </c>
      <c r="J147" s="58">
        <v>-75389.085858981285</v>
      </c>
      <c r="K147" s="61">
        <v>-107604.52581688888</v>
      </c>
      <c r="L147" s="61">
        <v>-102040.83745390925</v>
      </c>
      <c r="M147" s="61">
        <v>-170579.32516914734</v>
      </c>
      <c r="N147" s="66">
        <v>-76811.861696702632</v>
      </c>
      <c r="O147" s="61">
        <v>-95406.306426047027</v>
      </c>
      <c r="P147" s="61">
        <v>-143861.04546611052</v>
      </c>
      <c r="Q147" s="61">
        <v>-153728.65459231217</v>
      </c>
      <c r="R147" s="61">
        <v>-76811.861696702632</v>
      </c>
      <c r="S147" s="61">
        <v>-70225.682644605942</v>
      </c>
      <c r="T147" s="61">
        <v>-42236.878567698775</v>
      </c>
      <c r="U147" s="61">
        <v>-93830.259432915132</v>
      </c>
      <c r="V147" s="61">
        <v>-140410.41623613724</v>
      </c>
      <c r="W147" s="61">
        <v>-31106.939540073799</v>
      </c>
      <c r="X147" s="61">
        <v>-110007.37648647529</v>
      </c>
      <c r="Y147" s="61">
        <v>-141101.6697369286</v>
      </c>
      <c r="Z147" s="61">
        <v>-144725.83900000001</v>
      </c>
      <c r="AA147" s="61">
        <v>-95471.695000000036</v>
      </c>
      <c r="AB147" s="61">
        <v>-78108.851999999955</v>
      </c>
      <c r="AC147" s="61">
        <v>-131102.03100000002</v>
      </c>
      <c r="AD147" s="61">
        <v>-66906.395000000004</v>
      </c>
      <c r="AE147" s="191"/>
      <c r="AF147" s="61">
        <v>-75389.085858981285</v>
      </c>
      <c r="AG147" s="61">
        <v>-182993.61167587017</v>
      </c>
      <c r="AH147" s="61">
        <v>-285034.44912977942</v>
      </c>
      <c r="AI147" s="59">
        <v>-455613.77429892676</v>
      </c>
      <c r="AJ147" s="59">
        <v>-76811.861696702632</v>
      </c>
      <c r="AK147" s="59">
        <v>-172218.16812274966</v>
      </c>
      <c r="AL147" s="59">
        <v>-316079.21358886018</v>
      </c>
      <c r="AM147" s="59">
        <v>-469807.86818117235</v>
      </c>
      <c r="AN147" s="59">
        <v>-76811.861696702617</v>
      </c>
      <c r="AO147" s="59">
        <v>-177954.96393544212</v>
      </c>
      <c r="AP147" s="59">
        <v>-220191.84156295273</v>
      </c>
      <c r="AQ147" s="59">
        <v>-314022.10958942468</v>
      </c>
      <c r="AR147" s="59">
        <v>-140410.416</v>
      </c>
      <c r="AS147" s="59">
        <v>-171517.35399999999</v>
      </c>
      <c r="AT147" s="59">
        <v>-281524.73100000003</v>
      </c>
      <c r="AU147" s="59">
        <v>-422626.39900000009</v>
      </c>
      <c r="AV147" s="59">
        <v>-144725.83900000001</v>
      </c>
      <c r="AW147" s="59">
        <v>-240197.53400000004</v>
      </c>
      <c r="AX147" s="59">
        <v>-318306.386</v>
      </c>
      <c r="AY147" s="59">
        <v>-449408.41700000002</v>
      </c>
      <c r="AZ147" s="59">
        <v>-66906.395000000004</v>
      </c>
    </row>
    <row r="148" spans="1:52">
      <c r="C148" s="260" t="s">
        <v>794</v>
      </c>
      <c r="D148" s="62" t="s">
        <v>328</v>
      </c>
      <c r="E148" s="62" t="s">
        <v>329</v>
      </c>
      <c r="J148" s="58">
        <v>-203396.8276870726</v>
      </c>
      <c r="K148" s="58">
        <v>-1095.3044357411563</v>
      </c>
      <c r="L148" s="58">
        <v>-337.38654413606855</v>
      </c>
      <c r="M148" s="58">
        <v>2038.2605218059907</v>
      </c>
      <c r="N148" s="66">
        <v>0</v>
      </c>
      <c r="O148" s="58">
        <v>0</v>
      </c>
      <c r="P148" s="58">
        <v>0</v>
      </c>
      <c r="Q148" s="58">
        <v>7.3867217486338786E-3</v>
      </c>
      <c r="R148" s="58">
        <v>0</v>
      </c>
      <c r="S148" s="58">
        <v>0</v>
      </c>
      <c r="T148" s="58">
        <v>0</v>
      </c>
      <c r="U148" s="58">
        <v>0</v>
      </c>
      <c r="V148" s="58">
        <v>0</v>
      </c>
      <c r="W148" s="58">
        <v>0</v>
      </c>
      <c r="X148" s="58">
        <v>20813.960174</v>
      </c>
      <c r="Y148" s="58">
        <v>-14.960173999999824</v>
      </c>
      <c r="Z148" s="58">
        <v>0</v>
      </c>
      <c r="AA148" s="58">
        <v>0</v>
      </c>
      <c r="AB148" s="58">
        <v>0</v>
      </c>
      <c r="AC148" s="58">
        <v>0</v>
      </c>
      <c r="AD148" s="58">
        <v>1846.3869999999999</v>
      </c>
      <c r="AE148" s="191"/>
      <c r="AF148" s="58">
        <v>-203396.8276870726</v>
      </c>
      <c r="AG148" s="58">
        <v>-204492.13212281375</v>
      </c>
      <c r="AH148" s="58">
        <v>-204829.51866694982</v>
      </c>
      <c r="AI148" s="66">
        <v>-202791.25814514383</v>
      </c>
      <c r="AJ148" s="66">
        <v>0</v>
      </c>
      <c r="AK148" s="66">
        <v>0</v>
      </c>
      <c r="AL148" s="66">
        <v>0</v>
      </c>
      <c r="AM148" s="66">
        <v>7.3867217486338786E-3</v>
      </c>
      <c r="AN148" s="66">
        <v>0</v>
      </c>
      <c r="AO148" s="66">
        <v>0</v>
      </c>
      <c r="AP148" s="66">
        <v>0</v>
      </c>
      <c r="AQ148" s="66">
        <v>0</v>
      </c>
      <c r="AR148" s="66">
        <v>0</v>
      </c>
      <c r="AS148" s="66">
        <v>0</v>
      </c>
      <c r="AT148" s="66">
        <v>20813.96</v>
      </c>
      <c r="AU148" s="66">
        <v>20799.478999999999</v>
      </c>
      <c r="AV148" s="66">
        <v>0</v>
      </c>
      <c r="AW148" s="66">
        <v>0</v>
      </c>
      <c r="AX148" s="66">
        <v>0</v>
      </c>
      <c r="AY148" s="66">
        <v>0</v>
      </c>
      <c r="AZ148" s="66">
        <v>1846.3869999999999</v>
      </c>
    </row>
    <row r="149" spans="1:52">
      <c r="A149" s="261"/>
      <c r="B149" s="261"/>
      <c r="C149" s="261"/>
      <c r="D149" s="63" t="s">
        <v>856</v>
      </c>
      <c r="E149" s="63" t="s">
        <v>693</v>
      </c>
      <c r="J149" s="58">
        <v>-278785.91354605387</v>
      </c>
      <c r="K149" s="61">
        <v>-108699.83025262994</v>
      </c>
      <c r="L149" s="61">
        <v>-102378.22399804625</v>
      </c>
      <c r="M149" s="61">
        <v>-168541.06464734016</v>
      </c>
      <c r="N149" s="66">
        <v>-76811.861696702545</v>
      </c>
      <c r="O149" s="61">
        <v>-95406.306426046707</v>
      </c>
      <c r="P149" s="61">
        <v>-143861.04546611221</v>
      </c>
      <c r="Q149" s="61">
        <v>-153728.64720558759</v>
      </c>
      <c r="R149" s="61">
        <v>-76811.861696702545</v>
      </c>
      <c r="S149" s="61">
        <v>-70225.682644606</v>
      </c>
      <c r="T149" s="61">
        <v>-42236.878567698775</v>
      </c>
      <c r="U149" s="61">
        <v>-93830.259432915103</v>
      </c>
      <c r="V149" s="61">
        <v>-140410.41623613724</v>
      </c>
      <c r="W149" s="61">
        <v>-31106.939540073014</v>
      </c>
      <c r="X149" s="61">
        <v>-89193.41631247598</v>
      </c>
      <c r="Y149" s="61">
        <v>-141116.62991092863</v>
      </c>
      <c r="Z149" s="61">
        <v>-144725.83900000001</v>
      </c>
      <c r="AA149" s="61">
        <v>-95471.695000000036</v>
      </c>
      <c r="AB149" s="61">
        <v>-78108.851999999955</v>
      </c>
      <c r="AC149" s="61">
        <v>-131102.03100000002</v>
      </c>
      <c r="AD149" s="61">
        <v>-65060.008000000002</v>
      </c>
      <c r="AE149" s="191"/>
      <c r="AF149" s="61">
        <v>-278785.91354605387</v>
      </c>
      <c r="AG149" s="61">
        <v>-387485.7437986838</v>
      </c>
      <c r="AH149" s="61">
        <v>-489863.96779673005</v>
      </c>
      <c r="AI149" s="59">
        <v>-658405.03244407021</v>
      </c>
      <c r="AJ149" s="59">
        <v>-76811.861696702545</v>
      </c>
      <c r="AK149" s="59">
        <v>-172218.16812274925</v>
      </c>
      <c r="AL149" s="59">
        <v>-316079.21358886146</v>
      </c>
      <c r="AM149" s="59">
        <v>-469807.86079444905</v>
      </c>
      <c r="AN149" s="59">
        <v>-76811.861696702515</v>
      </c>
      <c r="AO149" s="59">
        <v>-177954.96393544201</v>
      </c>
      <c r="AP149" s="59">
        <v>-220191.84156295273</v>
      </c>
      <c r="AQ149" s="59">
        <v>-314022.10958942468</v>
      </c>
      <c r="AR149" s="59">
        <v>-140410.416</v>
      </c>
      <c r="AS149" s="59">
        <v>-171517.35399999999</v>
      </c>
      <c r="AT149" s="59">
        <v>-260710.77100000004</v>
      </c>
      <c r="AU149" s="59">
        <v>-401826.9200000001</v>
      </c>
      <c r="AV149" s="59">
        <v>-144725.83900000001</v>
      </c>
      <c r="AW149" s="59">
        <v>-240197.53400000004</v>
      </c>
      <c r="AX149" s="59">
        <v>-318306.386</v>
      </c>
      <c r="AY149" s="59">
        <v>-449408.41700000002</v>
      </c>
      <c r="AZ149" s="59">
        <v>-65060.008000000002</v>
      </c>
    </row>
    <row r="150" spans="1:52">
      <c r="C150" s="260" t="s">
        <v>795</v>
      </c>
      <c r="D150" s="62" t="s">
        <v>857</v>
      </c>
      <c r="E150" s="62" t="s">
        <v>694</v>
      </c>
      <c r="J150" s="58"/>
      <c r="K150" s="58"/>
      <c r="L150" s="58"/>
      <c r="M150" s="58"/>
      <c r="N150" s="66"/>
      <c r="O150" s="58">
        <v>-18.465629529428718</v>
      </c>
      <c r="P150" s="58">
        <v>-18.939708035774231</v>
      </c>
      <c r="Q150" s="58">
        <v>-18.986281114715581</v>
      </c>
      <c r="R150" s="58">
        <v>-19.536409589222909</v>
      </c>
      <c r="S150" s="58">
        <v>-20.46155196185541</v>
      </c>
      <c r="T150" s="58">
        <v>-19.80881316159487</v>
      </c>
      <c r="U150" s="58">
        <v>-18.673641135484701</v>
      </c>
      <c r="V150" s="58">
        <v>-19.268961078244924</v>
      </c>
      <c r="W150" s="58">
        <v>-18.529362243690731</v>
      </c>
      <c r="X150" s="58">
        <v>-18.937223875627517</v>
      </c>
      <c r="Y150" s="58">
        <v>786.52037974161499</v>
      </c>
      <c r="Z150" s="58">
        <v>-1695.056</v>
      </c>
      <c r="AA150" s="58">
        <v>-2711.7159999999999</v>
      </c>
      <c r="AB150" s="58">
        <v>-4127.5469999999996</v>
      </c>
      <c r="AC150" s="58">
        <v>-2002.4400000000005</v>
      </c>
      <c r="AD150" s="58">
        <v>4363.2669999999998</v>
      </c>
      <c r="AE150" s="191"/>
      <c r="AF150" s="58"/>
      <c r="AG150" s="58"/>
      <c r="AH150" s="58"/>
      <c r="AI150" s="66"/>
      <c r="AJ150" s="66">
        <v>-17.299770465868711</v>
      </c>
      <c r="AK150" s="66">
        <v>-35.765399995297429</v>
      </c>
      <c r="AL150" s="66">
        <v>-54.70510803107166</v>
      </c>
      <c r="AM150" s="66">
        <v>-73.691389145787241</v>
      </c>
      <c r="AN150" s="66">
        <v>-19.536409589222909</v>
      </c>
      <c r="AO150" s="66">
        <v>-39.997961551078319</v>
      </c>
      <c r="AP150" s="66">
        <v>-59.806774712673189</v>
      </c>
      <c r="AQ150" s="66">
        <v>-78.48041584815789</v>
      </c>
      <c r="AR150" s="66">
        <v>-19.268999999999998</v>
      </c>
      <c r="AS150" s="66">
        <v>-37.798000000000002</v>
      </c>
      <c r="AT150" s="66">
        <v>-56.735999999999997</v>
      </c>
      <c r="AU150" s="66">
        <v>729.47199999999998</v>
      </c>
      <c r="AV150" s="66">
        <v>-1695.056</v>
      </c>
      <c r="AW150" s="66">
        <v>-4406.7719999999999</v>
      </c>
      <c r="AX150" s="66">
        <v>-8534.3189999999995</v>
      </c>
      <c r="AY150" s="66">
        <v>-10536.759</v>
      </c>
      <c r="AZ150" s="66">
        <v>4363.2669999999998</v>
      </c>
    </row>
    <row r="151" spans="1:52">
      <c r="D151" s="63" t="s">
        <v>330</v>
      </c>
      <c r="E151" s="63" t="s">
        <v>331</v>
      </c>
      <c r="J151" s="60">
        <v>-278785.91354605387</v>
      </c>
      <c r="K151" s="60">
        <v>-108699.83025262994</v>
      </c>
      <c r="L151" s="60">
        <v>-102378.22399804625</v>
      </c>
      <c r="M151" s="60">
        <v>-168541.06464734016</v>
      </c>
      <c r="N151" s="60">
        <v>-76811.861696702545</v>
      </c>
      <c r="O151" s="60">
        <v>-95387.840796517281</v>
      </c>
      <c r="P151" s="60">
        <v>-143842.10575807642</v>
      </c>
      <c r="Q151" s="60">
        <v>-153709.66092447288</v>
      </c>
      <c r="R151" s="60">
        <v>-76792.325287113315</v>
      </c>
      <c r="S151" s="60">
        <v>-70205.221092644148</v>
      </c>
      <c r="T151" s="60">
        <v>-42217.06975453718</v>
      </c>
      <c r="U151" s="60">
        <v>-93811.585791779624</v>
      </c>
      <c r="V151" s="60">
        <v>-140391.14727505899</v>
      </c>
      <c r="W151" s="60">
        <v>-31088.410177829322</v>
      </c>
      <c r="X151" s="60">
        <v>-89174.479088600347</v>
      </c>
      <c r="Y151" s="60">
        <v>-141903.15029067025</v>
      </c>
      <c r="Z151" s="60">
        <v>-143030.783</v>
      </c>
      <c r="AA151" s="60">
        <v>-92759.97900000005</v>
      </c>
      <c r="AB151" s="60">
        <v>-73981.304999999935</v>
      </c>
      <c r="AC151" s="60">
        <v>-129099.59100000001</v>
      </c>
      <c r="AD151" s="60">
        <v>-69423.274999999994</v>
      </c>
      <c r="AE151" s="191"/>
      <c r="AF151" s="60">
        <v>-278785.91354605387</v>
      </c>
      <c r="AG151" s="60">
        <v>-387485.7437986838</v>
      </c>
      <c r="AH151" s="60">
        <v>-489863.96779673005</v>
      </c>
      <c r="AI151" s="60">
        <v>-658405.03244407021</v>
      </c>
      <c r="AJ151" s="60">
        <v>-76794.561926236682</v>
      </c>
      <c r="AK151" s="60">
        <v>-172182.40272275396</v>
      </c>
      <c r="AL151" s="60">
        <v>-316024.50848083041</v>
      </c>
      <c r="AM151" s="60">
        <v>-469734.16940530326</v>
      </c>
      <c r="AN151" s="60">
        <v>-76792.325287113286</v>
      </c>
      <c r="AO151" s="60">
        <v>-177914.96597389094</v>
      </c>
      <c r="AP151" s="60">
        <v>-220132.03478824007</v>
      </c>
      <c r="AQ151" s="60">
        <v>-313943.62917357654</v>
      </c>
      <c r="AR151" s="60">
        <v>-140391.147</v>
      </c>
      <c r="AS151" s="60">
        <v>-171479.55599999998</v>
      </c>
      <c r="AT151" s="60">
        <v>-260654.03500000003</v>
      </c>
      <c r="AU151" s="60">
        <v>-402556.39200000011</v>
      </c>
      <c r="AV151" s="60">
        <v>-143030.783</v>
      </c>
      <c r="AW151" s="60">
        <v>-235790.76200000005</v>
      </c>
      <c r="AX151" s="60">
        <v>-309772.06699999998</v>
      </c>
      <c r="AY151" s="60">
        <v>-438871.658</v>
      </c>
      <c r="AZ151" s="60">
        <v>-69423.274999999994</v>
      </c>
    </row>
    <row r="152" spans="1:52">
      <c r="E152" s="203"/>
      <c r="F152" s="203"/>
      <c r="G152" s="203"/>
      <c r="H152" s="203"/>
      <c r="I152" s="203"/>
      <c r="J152" s="203"/>
      <c r="K152" s="203"/>
      <c r="L152" s="203"/>
      <c r="M152" s="203"/>
      <c r="N152" s="203"/>
      <c r="O152" s="203"/>
      <c r="P152" s="203"/>
      <c r="Q152" s="203"/>
      <c r="R152" s="203"/>
      <c r="S152" s="203"/>
      <c r="T152" s="203"/>
      <c r="U152" s="203"/>
      <c r="V152" s="203"/>
      <c r="W152" s="203"/>
      <c r="X152" s="203"/>
      <c r="Y152" s="203"/>
      <c r="Z152" s="203"/>
      <c r="AA152" s="203"/>
      <c r="AB152" s="203"/>
      <c r="AC152" s="203"/>
      <c r="AD152" s="203"/>
      <c r="AE152" s="203"/>
      <c r="AF152" s="203"/>
      <c r="AG152" s="203"/>
      <c r="AH152" s="203"/>
      <c r="AI152" s="203"/>
      <c r="AJ152" s="203"/>
      <c r="AK152" s="203"/>
      <c r="AL152" s="203"/>
      <c r="AM152" s="203"/>
      <c r="AN152" s="203"/>
      <c r="AO152" s="203"/>
      <c r="AP152" s="203"/>
      <c r="AQ152" s="203"/>
      <c r="AR152" s="203"/>
      <c r="AS152" s="203"/>
      <c r="AT152" s="203"/>
      <c r="AU152" s="203"/>
      <c r="AV152" s="203"/>
      <c r="AW152" s="203"/>
      <c r="AX152" s="203"/>
      <c r="AY152" s="203"/>
      <c r="AZ152" s="203"/>
    </row>
    <row r="153" spans="1:52">
      <c r="E153" s="203"/>
      <c r="F153" s="203"/>
      <c r="G153" s="203"/>
      <c r="H153" s="203"/>
      <c r="I153" s="203"/>
      <c r="J153" s="203"/>
      <c r="K153" s="203"/>
      <c r="L153" s="203"/>
      <c r="M153" s="203"/>
      <c r="N153" s="203"/>
      <c r="O153" s="203"/>
      <c r="P153" s="203"/>
      <c r="Q153" s="203"/>
      <c r="R153" s="203"/>
      <c r="S153" s="203"/>
      <c r="T153" s="203"/>
      <c r="U153" s="203"/>
      <c r="V153" s="203"/>
      <c r="W153" s="203"/>
      <c r="X153" s="203"/>
      <c r="Y153" s="203"/>
      <c r="Z153" s="203"/>
      <c r="AA153" s="203"/>
      <c r="AB153" s="203"/>
      <c r="AC153" s="203"/>
      <c r="AD153" s="203"/>
      <c r="AE153" s="203"/>
      <c r="AF153" s="203"/>
      <c r="AG153" s="203"/>
      <c r="AH153" s="203"/>
      <c r="AI153" s="203"/>
      <c r="AJ153" s="203"/>
      <c r="AK153" s="203"/>
      <c r="AL153" s="203"/>
      <c r="AM153" s="203"/>
      <c r="AN153" s="203"/>
      <c r="AO153" s="203"/>
      <c r="AP153" s="203"/>
      <c r="AQ153" s="203"/>
      <c r="AR153" s="203"/>
      <c r="AS153" s="203"/>
      <c r="AT153" s="203"/>
      <c r="AU153" s="203"/>
      <c r="AV153" s="203"/>
      <c r="AW153" s="203"/>
      <c r="AX153" s="203"/>
      <c r="AY153" s="203"/>
      <c r="AZ153" s="203"/>
    </row>
    <row r="154" spans="1:52" s="28" customFormat="1" ht="13">
      <c r="D154" s="29" t="s">
        <v>852</v>
      </c>
    </row>
    <row r="155" spans="1:52">
      <c r="D155" s="1" t="s">
        <v>255</v>
      </c>
      <c r="E155" s="1" t="s">
        <v>255</v>
      </c>
      <c r="F155" s="21"/>
      <c r="G155" s="21"/>
      <c r="H155" s="21"/>
      <c r="I155" s="21"/>
      <c r="J155" s="1"/>
      <c r="K155" s="1"/>
      <c r="L155" s="1"/>
      <c r="M155" s="1"/>
      <c r="N155" s="2"/>
      <c r="O155" s="1"/>
      <c r="P155" s="1"/>
      <c r="Q155" s="1"/>
      <c r="R155" s="2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2"/>
      <c r="AF155" s="1"/>
      <c r="AG155" s="1"/>
      <c r="AH155" s="1"/>
      <c r="AI155" s="2"/>
      <c r="AJ155" s="2"/>
      <c r="AK155" s="2"/>
      <c r="AL155" s="2"/>
      <c r="AM155" s="2"/>
    </row>
    <row r="156" spans="1:52">
      <c r="D156" s="4" t="s">
        <v>1</v>
      </c>
      <c r="E156" s="4" t="s">
        <v>2</v>
      </c>
      <c r="F156" s="3"/>
      <c r="G156" s="3"/>
      <c r="H156" s="3"/>
      <c r="I156" s="3"/>
      <c r="J156" s="4"/>
      <c r="K156" s="4"/>
      <c r="L156" s="4"/>
      <c r="M156" s="4"/>
      <c r="O156" s="4"/>
      <c r="P156" s="4"/>
      <c r="Q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F156" s="65"/>
      <c r="AG156" s="65"/>
      <c r="AH156" s="65"/>
      <c r="AI156" s="65"/>
      <c r="AJ156" s="65"/>
      <c r="AK156" s="65"/>
      <c r="AL156" s="65"/>
      <c r="AM156" s="65"/>
    </row>
    <row r="157" spans="1:52">
      <c r="D157" s="5" t="s">
        <v>3</v>
      </c>
      <c r="E157" s="5" t="s">
        <v>4</v>
      </c>
      <c r="F157" s="39" t="s">
        <v>257</v>
      </c>
      <c r="G157" s="39"/>
      <c r="H157" s="39"/>
      <c r="I157" s="39"/>
      <c r="J157" s="39"/>
      <c r="K157" s="39"/>
      <c r="L157" s="39"/>
      <c r="M157" s="39"/>
      <c r="N157" s="39"/>
      <c r="O157" s="39"/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  <c r="AD157" s="39"/>
      <c r="AE157" s="38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  <c r="AV157" s="37"/>
      <c r="AW157" s="37"/>
      <c r="AX157" s="37"/>
      <c r="AY157" s="37"/>
      <c r="AZ157" s="37"/>
    </row>
    <row r="158" spans="1:52" ht="15" thickBot="1">
      <c r="D158" s="22"/>
      <c r="E158" s="22"/>
      <c r="F158" s="27" t="s">
        <v>260</v>
      </c>
      <c r="G158" s="27" t="s">
        <v>261</v>
      </c>
      <c r="H158" s="27" t="s">
        <v>262</v>
      </c>
      <c r="I158" s="27" t="s">
        <v>263</v>
      </c>
      <c r="J158" s="27" t="s">
        <v>7</v>
      </c>
      <c r="K158" s="27" t="s">
        <v>8</v>
      </c>
      <c r="L158" s="27" t="s">
        <v>9</v>
      </c>
      <c r="M158" s="27" t="s">
        <v>10</v>
      </c>
      <c r="N158" s="27" t="s">
        <v>11</v>
      </c>
      <c r="O158" s="27" t="s">
        <v>12</v>
      </c>
      <c r="P158" s="27" t="s">
        <v>13</v>
      </c>
      <c r="Q158" s="27" t="s">
        <v>14</v>
      </c>
      <c r="R158" s="27" t="s">
        <v>15</v>
      </c>
      <c r="S158" s="27" t="s">
        <v>16</v>
      </c>
      <c r="T158" s="27" t="s">
        <v>17</v>
      </c>
      <c r="U158" s="27" t="s">
        <v>18</v>
      </c>
      <c r="V158" s="27" t="s">
        <v>19</v>
      </c>
      <c r="W158" s="27" t="s">
        <v>77</v>
      </c>
      <c r="X158" s="27" t="s">
        <v>648</v>
      </c>
      <c r="Y158" s="27" t="s">
        <v>691</v>
      </c>
      <c r="Z158" s="27" t="s">
        <v>815</v>
      </c>
      <c r="AA158" s="27" t="s">
        <v>820</v>
      </c>
      <c r="AB158" s="27" t="s">
        <v>825</v>
      </c>
      <c r="AC158" s="27" t="s">
        <v>832</v>
      </c>
      <c r="AD158" s="27" t="s">
        <v>841</v>
      </c>
      <c r="AE158" s="9"/>
      <c r="AF158" s="27">
        <v>43555</v>
      </c>
      <c r="AG158" s="27">
        <v>43646</v>
      </c>
      <c r="AH158" s="27">
        <v>43738</v>
      </c>
      <c r="AI158" s="27">
        <v>43830</v>
      </c>
      <c r="AJ158" s="27">
        <v>43921</v>
      </c>
      <c r="AK158" s="27">
        <v>44012</v>
      </c>
      <c r="AL158" s="27">
        <v>44104</v>
      </c>
      <c r="AM158" s="27">
        <v>44196</v>
      </c>
      <c r="AN158" s="27">
        <v>44286</v>
      </c>
      <c r="AO158" s="27">
        <v>44377</v>
      </c>
      <c r="AP158" s="27">
        <v>44469</v>
      </c>
      <c r="AQ158" s="27">
        <v>44561</v>
      </c>
      <c r="AR158" s="27">
        <v>44651</v>
      </c>
      <c r="AS158" s="27">
        <v>44742</v>
      </c>
      <c r="AT158" s="27">
        <v>44834</v>
      </c>
      <c r="AU158" s="27">
        <v>44926</v>
      </c>
      <c r="AV158" s="27">
        <v>45016</v>
      </c>
      <c r="AW158" s="27">
        <v>45107</v>
      </c>
      <c r="AX158" s="27">
        <v>45199</v>
      </c>
      <c r="AY158" s="27">
        <v>45291</v>
      </c>
      <c r="AZ158" s="27">
        <v>45382</v>
      </c>
    </row>
    <row r="159" spans="1:52" ht="15" thickTop="1">
      <c r="C159" s="260" t="s">
        <v>773</v>
      </c>
      <c r="D159" s="62" t="s">
        <v>272</v>
      </c>
      <c r="E159" s="62" t="s">
        <v>273</v>
      </c>
      <c r="F159" s="57"/>
      <c r="G159" s="57"/>
      <c r="H159" s="57"/>
      <c r="I159" s="57"/>
      <c r="J159" s="58">
        <v>0</v>
      </c>
      <c r="K159" s="58">
        <v>0</v>
      </c>
      <c r="L159" s="58">
        <v>0</v>
      </c>
      <c r="M159" s="58">
        <v>0</v>
      </c>
      <c r="N159" s="58">
        <v>0</v>
      </c>
      <c r="O159" s="58">
        <v>0</v>
      </c>
      <c r="P159" s="58">
        <v>0</v>
      </c>
      <c r="Q159" s="58">
        <v>0</v>
      </c>
      <c r="R159" s="58">
        <v>0</v>
      </c>
      <c r="S159" s="58">
        <v>0</v>
      </c>
      <c r="T159" s="58">
        <v>0</v>
      </c>
      <c r="U159" s="58">
        <v>0</v>
      </c>
      <c r="V159" s="58">
        <v>0</v>
      </c>
      <c r="W159" s="58">
        <v>0</v>
      </c>
      <c r="X159" s="58">
        <v>0</v>
      </c>
      <c r="Y159" s="58">
        <v>0</v>
      </c>
      <c r="Z159" s="58">
        <v>0</v>
      </c>
      <c r="AA159" s="58">
        <v>160.89500000000001</v>
      </c>
      <c r="AB159" s="58">
        <v>1291.953</v>
      </c>
      <c r="AC159" s="58">
        <v>-41.913000000000011</v>
      </c>
      <c r="AD159" s="58">
        <v>1110.424</v>
      </c>
      <c r="AE159" s="191"/>
      <c r="AF159" s="58">
        <v>0</v>
      </c>
      <c r="AG159" s="58">
        <v>0</v>
      </c>
      <c r="AH159" s="58">
        <v>0</v>
      </c>
      <c r="AI159" s="58">
        <v>0</v>
      </c>
      <c r="AJ159" s="58">
        <v>0</v>
      </c>
      <c r="AK159" s="58">
        <v>0</v>
      </c>
      <c r="AL159" s="58">
        <v>0</v>
      </c>
      <c r="AM159" s="58">
        <v>0</v>
      </c>
      <c r="AN159" s="58">
        <v>0</v>
      </c>
      <c r="AO159" s="58">
        <v>0</v>
      </c>
      <c r="AP159" s="58">
        <v>0</v>
      </c>
      <c r="AQ159" s="58">
        <v>0</v>
      </c>
      <c r="AR159" s="66">
        <v>13.228</v>
      </c>
      <c r="AS159" s="66">
        <v>122.52</v>
      </c>
      <c r="AT159" s="66">
        <v>234.27</v>
      </c>
      <c r="AU159" s="66">
        <v>0</v>
      </c>
      <c r="AV159" s="66">
        <v>0</v>
      </c>
      <c r="AW159" s="66">
        <v>160.89500000000001</v>
      </c>
      <c r="AX159" s="66">
        <v>1452.848</v>
      </c>
      <c r="AY159" s="66">
        <v>1410.9349999999999</v>
      </c>
      <c r="AZ159" s="66">
        <v>1110.424</v>
      </c>
    </row>
    <row r="160" spans="1:52">
      <c r="C160" s="260" t="s">
        <v>774</v>
      </c>
      <c r="D160" s="62" t="s">
        <v>274</v>
      </c>
      <c r="E160" s="62" t="s">
        <v>275</v>
      </c>
      <c r="F160" s="57"/>
      <c r="G160" s="57"/>
      <c r="H160" s="57"/>
      <c r="I160" s="57"/>
      <c r="J160" s="58">
        <v>0</v>
      </c>
      <c r="K160" s="58">
        <v>0</v>
      </c>
      <c r="L160" s="58">
        <v>0</v>
      </c>
      <c r="M160" s="58">
        <v>0</v>
      </c>
      <c r="N160" s="58">
        <v>0</v>
      </c>
      <c r="O160" s="58">
        <v>0</v>
      </c>
      <c r="P160" s="58">
        <v>0</v>
      </c>
      <c r="Q160" s="58">
        <v>0</v>
      </c>
      <c r="R160" s="58">
        <v>0</v>
      </c>
      <c r="S160" s="58">
        <v>0</v>
      </c>
      <c r="T160" s="58">
        <v>0</v>
      </c>
      <c r="U160" s="58">
        <v>0</v>
      </c>
      <c r="V160" s="58">
        <v>0</v>
      </c>
      <c r="W160" s="58">
        <v>0</v>
      </c>
      <c r="X160" s="58">
        <v>0</v>
      </c>
      <c r="Y160" s="58">
        <v>0</v>
      </c>
      <c r="Z160" s="58">
        <v>0</v>
      </c>
      <c r="AA160" s="58">
        <v>0</v>
      </c>
      <c r="AB160" s="58">
        <v>0</v>
      </c>
      <c r="AC160" s="58">
        <v>0</v>
      </c>
      <c r="AD160" s="58">
        <v>0</v>
      </c>
      <c r="AE160" s="191"/>
      <c r="AF160" s="58">
        <v>0</v>
      </c>
      <c r="AG160" s="58">
        <v>0</v>
      </c>
      <c r="AH160" s="58">
        <v>0</v>
      </c>
      <c r="AI160" s="58">
        <v>0</v>
      </c>
      <c r="AJ160" s="58">
        <v>0</v>
      </c>
      <c r="AK160" s="58">
        <v>0</v>
      </c>
      <c r="AL160" s="58">
        <v>0</v>
      </c>
      <c r="AM160" s="58">
        <v>0</v>
      </c>
      <c r="AN160" s="58">
        <v>0</v>
      </c>
      <c r="AO160" s="58">
        <v>0</v>
      </c>
      <c r="AP160" s="58">
        <v>0</v>
      </c>
      <c r="AQ160" s="58">
        <v>0</v>
      </c>
      <c r="AR160" s="66">
        <v>0</v>
      </c>
      <c r="AS160" s="66">
        <v>0</v>
      </c>
      <c r="AT160" s="66">
        <v>0</v>
      </c>
      <c r="AU160" s="66">
        <v>0</v>
      </c>
      <c r="AV160" s="66">
        <v>0</v>
      </c>
      <c r="AW160" s="66">
        <v>0</v>
      </c>
      <c r="AX160" s="66">
        <v>0</v>
      </c>
      <c r="AY160" s="66">
        <v>0</v>
      </c>
      <c r="AZ160" s="66">
        <v>0</v>
      </c>
    </row>
    <row r="161" spans="1:52">
      <c r="C161" s="260" t="s">
        <v>775</v>
      </c>
      <c r="D161" s="62" t="s">
        <v>276</v>
      </c>
      <c r="E161" s="62" t="s">
        <v>277</v>
      </c>
      <c r="F161" s="57"/>
      <c r="G161" s="57"/>
      <c r="H161" s="57"/>
      <c r="I161" s="57"/>
      <c r="J161" s="58">
        <v>0</v>
      </c>
      <c r="K161" s="58">
        <v>0</v>
      </c>
      <c r="L161" s="58">
        <v>0</v>
      </c>
      <c r="M161" s="58">
        <v>0</v>
      </c>
      <c r="N161" s="58">
        <v>0</v>
      </c>
      <c r="O161" s="58">
        <v>0</v>
      </c>
      <c r="P161" s="58">
        <v>0</v>
      </c>
      <c r="Q161" s="58">
        <v>0</v>
      </c>
      <c r="R161" s="58">
        <v>0</v>
      </c>
      <c r="S161" s="58">
        <v>0</v>
      </c>
      <c r="T161" s="58">
        <v>0</v>
      </c>
      <c r="U161" s="58">
        <v>0</v>
      </c>
      <c r="V161" s="58">
        <v>0</v>
      </c>
      <c r="W161" s="58">
        <v>0</v>
      </c>
      <c r="X161" s="58">
        <v>0</v>
      </c>
      <c r="Y161" s="58">
        <v>0</v>
      </c>
      <c r="Z161" s="58">
        <v>0</v>
      </c>
      <c r="AA161" s="58">
        <v>0</v>
      </c>
      <c r="AB161" s="58">
        <v>0</v>
      </c>
      <c r="AC161" s="58">
        <v>0</v>
      </c>
      <c r="AD161" s="58">
        <v>0</v>
      </c>
      <c r="AE161" s="191"/>
      <c r="AF161" s="58">
        <v>0</v>
      </c>
      <c r="AG161" s="58">
        <v>0</v>
      </c>
      <c r="AH161" s="58">
        <v>0</v>
      </c>
      <c r="AI161" s="58">
        <v>0</v>
      </c>
      <c r="AJ161" s="58">
        <v>0</v>
      </c>
      <c r="AK161" s="58">
        <v>0</v>
      </c>
      <c r="AL161" s="58">
        <v>0</v>
      </c>
      <c r="AM161" s="58">
        <v>0</v>
      </c>
      <c r="AN161" s="58">
        <v>0</v>
      </c>
      <c r="AO161" s="58">
        <v>0</v>
      </c>
      <c r="AP161" s="58">
        <v>0</v>
      </c>
      <c r="AQ161" s="58">
        <v>0</v>
      </c>
      <c r="AR161" s="66">
        <v>0</v>
      </c>
      <c r="AS161" s="66">
        <v>0</v>
      </c>
      <c r="AT161" s="66">
        <v>0</v>
      </c>
      <c r="AU161" s="66">
        <v>0</v>
      </c>
      <c r="AV161" s="66">
        <v>0</v>
      </c>
      <c r="AW161" s="66">
        <v>0</v>
      </c>
      <c r="AX161" s="66">
        <v>0</v>
      </c>
      <c r="AY161" s="66">
        <v>0</v>
      </c>
      <c r="AZ161" s="66">
        <v>0</v>
      </c>
    </row>
    <row r="162" spans="1:52">
      <c r="C162" s="260" t="s">
        <v>776</v>
      </c>
      <c r="D162" s="62" t="s">
        <v>278</v>
      </c>
      <c r="E162" s="62" t="s">
        <v>279</v>
      </c>
      <c r="F162" s="60"/>
      <c r="G162" s="60"/>
      <c r="H162" s="60"/>
      <c r="I162" s="60"/>
      <c r="J162" s="58">
        <v>0</v>
      </c>
      <c r="K162" s="58">
        <v>0</v>
      </c>
      <c r="L162" s="58">
        <v>0</v>
      </c>
      <c r="M162" s="58">
        <v>0</v>
      </c>
      <c r="N162" s="58">
        <v>0</v>
      </c>
      <c r="O162" s="58">
        <v>0</v>
      </c>
      <c r="P162" s="58">
        <v>0</v>
      </c>
      <c r="Q162" s="58">
        <v>0</v>
      </c>
      <c r="R162" s="58">
        <v>0</v>
      </c>
      <c r="S162" s="58">
        <v>0</v>
      </c>
      <c r="T162" s="58">
        <v>0</v>
      </c>
      <c r="U162" s="58">
        <v>0</v>
      </c>
      <c r="V162" s="58">
        <v>0</v>
      </c>
      <c r="W162" s="58">
        <v>0</v>
      </c>
      <c r="X162" s="58">
        <v>0</v>
      </c>
      <c r="Y162" s="58">
        <v>0</v>
      </c>
      <c r="Z162" s="58">
        <v>0</v>
      </c>
      <c r="AA162" s="58">
        <v>0</v>
      </c>
      <c r="AB162" s="58">
        <v>0</v>
      </c>
      <c r="AC162" s="58">
        <v>0</v>
      </c>
      <c r="AD162" s="58">
        <v>0</v>
      </c>
      <c r="AE162" s="191"/>
      <c r="AF162" s="58">
        <v>0</v>
      </c>
      <c r="AG162" s="58">
        <v>0</v>
      </c>
      <c r="AH162" s="58">
        <v>0</v>
      </c>
      <c r="AI162" s="58">
        <v>0</v>
      </c>
      <c r="AJ162" s="58">
        <v>0</v>
      </c>
      <c r="AK162" s="58">
        <v>0</v>
      </c>
      <c r="AL162" s="58">
        <v>0</v>
      </c>
      <c r="AM162" s="58">
        <v>0</v>
      </c>
      <c r="AN162" s="58">
        <v>0</v>
      </c>
      <c r="AO162" s="58">
        <v>0</v>
      </c>
      <c r="AP162" s="58">
        <v>0</v>
      </c>
      <c r="AQ162" s="58">
        <v>0</v>
      </c>
      <c r="AR162" s="66">
        <v>0</v>
      </c>
      <c r="AS162" s="66">
        <v>0</v>
      </c>
      <c r="AT162" s="66">
        <v>0</v>
      </c>
      <c r="AU162" s="66">
        <v>0</v>
      </c>
      <c r="AV162" s="66">
        <v>0</v>
      </c>
      <c r="AW162" s="66">
        <v>0</v>
      </c>
      <c r="AX162" s="66">
        <v>0</v>
      </c>
      <c r="AY162" s="66">
        <v>0</v>
      </c>
      <c r="AZ162" s="66">
        <v>0</v>
      </c>
    </row>
    <row r="163" spans="1:52">
      <c r="C163" s="260" t="s">
        <v>777</v>
      </c>
      <c r="D163" s="62" t="s">
        <v>280</v>
      </c>
      <c r="E163" s="62" t="s">
        <v>281</v>
      </c>
      <c r="F163" s="57"/>
      <c r="G163" s="57"/>
      <c r="H163" s="57"/>
      <c r="I163" s="57"/>
      <c r="J163" s="58">
        <v>0</v>
      </c>
      <c r="K163" s="58">
        <v>0</v>
      </c>
      <c r="L163" s="58">
        <v>0</v>
      </c>
      <c r="M163" s="58">
        <v>0</v>
      </c>
      <c r="N163" s="58">
        <v>0</v>
      </c>
      <c r="O163" s="58">
        <v>0</v>
      </c>
      <c r="P163" s="58">
        <v>0</v>
      </c>
      <c r="Q163" s="58">
        <v>0</v>
      </c>
      <c r="R163" s="58">
        <v>0</v>
      </c>
      <c r="S163" s="58">
        <v>0</v>
      </c>
      <c r="T163" s="58">
        <v>0</v>
      </c>
      <c r="U163" s="58">
        <v>0</v>
      </c>
      <c r="V163" s="58">
        <v>0</v>
      </c>
      <c r="W163" s="58">
        <v>0</v>
      </c>
      <c r="X163" s="58">
        <v>0</v>
      </c>
      <c r="Y163" s="58">
        <v>0</v>
      </c>
      <c r="Z163" s="58">
        <v>0</v>
      </c>
      <c r="AA163" s="58">
        <v>0</v>
      </c>
      <c r="AB163" s="58">
        <v>0</v>
      </c>
      <c r="AC163" s="58">
        <v>0</v>
      </c>
      <c r="AD163" s="58">
        <v>0</v>
      </c>
      <c r="AE163" s="191"/>
      <c r="AF163" s="58">
        <v>0</v>
      </c>
      <c r="AG163" s="58">
        <v>0</v>
      </c>
      <c r="AH163" s="58">
        <v>0</v>
      </c>
      <c r="AI163" s="58">
        <v>0</v>
      </c>
      <c r="AJ163" s="58">
        <v>0</v>
      </c>
      <c r="AK163" s="58">
        <v>0</v>
      </c>
      <c r="AL163" s="58">
        <v>0</v>
      </c>
      <c r="AM163" s="58">
        <v>0</v>
      </c>
      <c r="AN163" s="58">
        <v>0</v>
      </c>
      <c r="AO163" s="58">
        <v>0</v>
      </c>
      <c r="AP163" s="58">
        <v>0</v>
      </c>
      <c r="AQ163" s="58">
        <v>0</v>
      </c>
      <c r="AR163" s="66">
        <v>0</v>
      </c>
      <c r="AS163" s="66">
        <v>0</v>
      </c>
      <c r="AT163" s="66">
        <v>0</v>
      </c>
      <c r="AU163" s="66">
        <v>0</v>
      </c>
      <c r="AV163" s="66">
        <v>0</v>
      </c>
      <c r="AW163" s="66">
        <v>0</v>
      </c>
      <c r="AX163" s="66">
        <v>0</v>
      </c>
      <c r="AY163" s="66">
        <v>0</v>
      </c>
      <c r="AZ163" s="66">
        <v>0</v>
      </c>
    </row>
    <row r="164" spans="1:52">
      <c r="C164" s="260" t="s">
        <v>778</v>
      </c>
      <c r="D164" s="62" t="s">
        <v>282</v>
      </c>
      <c r="E164" s="62" t="s">
        <v>283</v>
      </c>
      <c r="F164" s="57"/>
      <c r="G164" s="57"/>
      <c r="H164" s="57"/>
      <c r="I164" s="57"/>
      <c r="J164" s="58">
        <v>0</v>
      </c>
      <c r="K164" s="58">
        <v>0</v>
      </c>
      <c r="L164" s="58">
        <v>0</v>
      </c>
      <c r="M164" s="58">
        <v>0</v>
      </c>
      <c r="N164" s="58">
        <v>0</v>
      </c>
      <c r="O164" s="58">
        <v>0</v>
      </c>
      <c r="P164" s="58">
        <v>0</v>
      </c>
      <c r="Q164" s="58">
        <v>0</v>
      </c>
      <c r="R164" s="58">
        <v>0</v>
      </c>
      <c r="S164" s="58">
        <v>0</v>
      </c>
      <c r="T164" s="58">
        <v>0</v>
      </c>
      <c r="U164" s="58">
        <v>0</v>
      </c>
      <c r="V164" s="58">
        <v>0</v>
      </c>
      <c r="W164" s="58">
        <v>0</v>
      </c>
      <c r="X164" s="58">
        <v>0</v>
      </c>
      <c r="Y164" s="58">
        <v>0</v>
      </c>
      <c r="Z164" s="58">
        <v>0</v>
      </c>
      <c r="AA164" s="58">
        <v>142.65</v>
      </c>
      <c r="AB164" s="58">
        <v>253.321</v>
      </c>
      <c r="AC164" s="58">
        <v>319.42100000000005</v>
      </c>
      <c r="AD164" s="58">
        <v>5.1139999999999999</v>
      </c>
      <c r="AE164" s="191"/>
      <c r="AF164" s="58">
        <v>0</v>
      </c>
      <c r="AG164" s="58">
        <v>0</v>
      </c>
      <c r="AH164" s="58">
        <v>0</v>
      </c>
      <c r="AI164" s="58">
        <v>0</v>
      </c>
      <c r="AJ164" s="58">
        <v>0</v>
      </c>
      <c r="AK164" s="58">
        <v>0</v>
      </c>
      <c r="AL164" s="58">
        <v>0</v>
      </c>
      <c r="AM164" s="58">
        <v>0</v>
      </c>
      <c r="AN164" s="58">
        <v>0</v>
      </c>
      <c r="AO164" s="58">
        <v>0</v>
      </c>
      <c r="AP164" s="58">
        <v>0</v>
      </c>
      <c r="AQ164" s="58">
        <v>0</v>
      </c>
      <c r="AR164" s="66">
        <v>202.68299999999999</v>
      </c>
      <c r="AS164" s="66">
        <v>238.59800000000001</v>
      </c>
      <c r="AT164" s="66">
        <v>566.572</v>
      </c>
      <c r="AU164" s="66">
        <v>128.51</v>
      </c>
      <c r="AV164" s="66">
        <v>0</v>
      </c>
      <c r="AW164" s="66">
        <v>142.65</v>
      </c>
      <c r="AX164" s="66">
        <v>395.971</v>
      </c>
      <c r="AY164" s="66">
        <v>715.39200000000005</v>
      </c>
      <c r="AZ164" s="66">
        <v>5.1139999999999999</v>
      </c>
    </row>
    <row r="165" spans="1:52">
      <c r="D165" s="63" t="s">
        <v>284</v>
      </c>
      <c r="E165" s="63" t="s">
        <v>285</v>
      </c>
      <c r="F165" s="60"/>
      <c r="G165" s="60"/>
      <c r="H165" s="60"/>
      <c r="I165" s="60"/>
      <c r="J165" s="61">
        <v>0</v>
      </c>
      <c r="K165" s="61">
        <v>0</v>
      </c>
      <c r="L165" s="61">
        <v>0</v>
      </c>
      <c r="M165" s="61">
        <v>0</v>
      </c>
      <c r="N165" s="61">
        <v>0</v>
      </c>
      <c r="O165" s="61">
        <v>0</v>
      </c>
      <c r="P165" s="61">
        <v>0</v>
      </c>
      <c r="Q165" s="61">
        <v>0</v>
      </c>
      <c r="R165" s="61">
        <v>0</v>
      </c>
      <c r="S165" s="61">
        <v>0</v>
      </c>
      <c r="T165" s="61">
        <v>0</v>
      </c>
      <c r="U165" s="61">
        <v>0</v>
      </c>
      <c r="V165" s="61">
        <v>0</v>
      </c>
      <c r="W165" s="61">
        <v>0</v>
      </c>
      <c r="X165" s="61">
        <v>0</v>
      </c>
      <c r="Y165" s="61">
        <v>0</v>
      </c>
      <c r="Z165" s="61">
        <v>0</v>
      </c>
      <c r="AA165" s="61">
        <v>303.54500000000002</v>
      </c>
      <c r="AB165" s="61">
        <v>1545.2739999999999</v>
      </c>
      <c r="AC165" s="61">
        <v>277.50800000000027</v>
      </c>
      <c r="AD165" s="61">
        <v>1115.538</v>
      </c>
      <c r="AE165" s="191"/>
      <c r="AF165" s="61">
        <v>0</v>
      </c>
      <c r="AG165" s="61">
        <v>0</v>
      </c>
      <c r="AH165" s="61">
        <v>0</v>
      </c>
      <c r="AI165" s="61">
        <v>0</v>
      </c>
      <c r="AJ165" s="61">
        <v>0</v>
      </c>
      <c r="AK165" s="61">
        <v>0</v>
      </c>
      <c r="AL165" s="61">
        <v>0</v>
      </c>
      <c r="AM165" s="61">
        <v>0</v>
      </c>
      <c r="AN165" s="61">
        <v>0</v>
      </c>
      <c r="AO165" s="61">
        <v>0</v>
      </c>
      <c r="AP165" s="61">
        <v>0</v>
      </c>
      <c r="AQ165" s="61">
        <v>0</v>
      </c>
      <c r="AR165" s="59">
        <v>215.911</v>
      </c>
      <c r="AS165" s="59">
        <v>361.11799999999999</v>
      </c>
      <c r="AT165" s="59">
        <v>800.84199999999998</v>
      </c>
      <c r="AU165" s="59">
        <v>128.51</v>
      </c>
      <c r="AV165" s="59">
        <v>0</v>
      </c>
      <c r="AW165" s="59">
        <v>303.54500000000002</v>
      </c>
      <c r="AX165" s="59">
        <v>1848.819</v>
      </c>
      <c r="AY165" s="59">
        <v>2126.3270000000002</v>
      </c>
      <c r="AZ165" s="59">
        <v>1115.538</v>
      </c>
    </row>
    <row r="166" spans="1:52">
      <c r="C166" s="260" t="s">
        <v>779</v>
      </c>
      <c r="D166" s="64" t="s">
        <v>286</v>
      </c>
      <c r="E166" s="64" t="s">
        <v>287</v>
      </c>
      <c r="F166" s="57"/>
      <c r="G166" s="57"/>
      <c r="H166" s="57"/>
      <c r="I166" s="57"/>
      <c r="J166" s="58">
        <v>0</v>
      </c>
      <c r="K166" s="58">
        <v>0</v>
      </c>
      <c r="L166" s="58">
        <v>0</v>
      </c>
      <c r="M166" s="58">
        <v>0</v>
      </c>
      <c r="N166" s="58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0</v>
      </c>
      <c r="T166" s="58">
        <v>0</v>
      </c>
      <c r="U166" s="58">
        <v>0</v>
      </c>
      <c r="V166" s="58">
        <v>0</v>
      </c>
      <c r="W166" s="58">
        <v>0</v>
      </c>
      <c r="X166" s="58">
        <v>0</v>
      </c>
      <c r="Y166" s="58">
        <v>0</v>
      </c>
      <c r="Z166" s="58">
        <v>0</v>
      </c>
      <c r="AA166" s="58">
        <v>0</v>
      </c>
      <c r="AB166" s="58">
        <v>0</v>
      </c>
      <c r="AC166" s="58">
        <v>0</v>
      </c>
      <c r="AD166" s="58">
        <v>0</v>
      </c>
      <c r="AE166" s="191"/>
      <c r="AF166" s="58">
        <v>0</v>
      </c>
      <c r="AG166" s="58">
        <v>0</v>
      </c>
      <c r="AH166" s="58">
        <v>0</v>
      </c>
      <c r="AI166" s="58">
        <v>0</v>
      </c>
      <c r="AJ166" s="58">
        <v>0</v>
      </c>
      <c r="AK166" s="58">
        <v>0</v>
      </c>
      <c r="AL166" s="58">
        <v>0</v>
      </c>
      <c r="AM166" s="58">
        <v>0</v>
      </c>
      <c r="AN166" s="58">
        <v>0</v>
      </c>
      <c r="AO166" s="58">
        <v>0</v>
      </c>
      <c r="AP166" s="58">
        <v>0</v>
      </c>
      <c r="AQ166" s="58">
        <v>0</v>
      </c>
      <c r="AR166" s="66">
        <v>0</v>
      </c>
      <c r="AS166" s="66">
        <v>0</v>
      </c>
      <c r="AT166" s="66">
        <v>0</v>
      </c>
      <c r="AU166" s="66">
        <v>0</v>
      </c>
      <c r="AV166" s="66">
        <v>0</v>
      </c>
      <c r="AW166" s="66">
        <v>0</v>
      </c>
      <c r="AX166" s="66">
        <v>0</v>
      </c>
      <c r="AY166" s="66">
        <v>0</v>
      </c>
      <c r="AZ166" s="66">
        <v>0</v>
      </c>
    </row>
    <row r="167" spans="1:52">
      <c r="C167" s="260" t="s">
        <v>780</v>
      </c>
      <c r="D167" s="64" t="s">
        <v>288</v>
      </c>
      <c r="E167" s="64" t="s">
        <v>289</v>
      </c>
      <c r="F167" s="57"/>
      <c r="G167" s="57"/>
      <c r="H167" s="57"/>
      <c r="I167" s="57"/>
      <c r="J167" s="58">
        <v>0</v>
      </c>
      <c r="K167" s="58">
        <v>0</v>
      </c>
      <c r="L167" s="58">
        <v>0</v>
      </c>
      <c r="M167" s="58">
        <v>0</v>
      </c>
      <c r="N167" s="58">
        <v>0</v>
      </c>
      <c r="O167" s="58">
        <v>0</v>
      </c>
      <c r="P167" s="58">
        <v>0</v>
      </c>
      <c r="Q167" s="58">
        <v>0</v>
      </c>
      <c r="R167" s="58">
        <v>0</v>
      </c>
      <c r="S167" s="58">
        <v>0</v>
      </c>
      <c r="T167" s="58">
        <v>0</v>
      </c>
      <c r="U167" s="58">
        <v>0</v>
      </c>
      <c r="V167" s="58">
        <v>0</v>
      </c>
      <c r="W167" s="58">
        <v>0</v>
      </c>
      <c r="X167" s="58">
        <v>0</v>
      </c>
      <c r="Y167" s="58">
        <v>0</v>
      </c>
      <c r="Z167" s="58">
        <v>0</v>
      </c>
      <c r="AA167" s="58">
        <v>0</v>
      </c>
      <c r="AB167" s="58">
        <v>0</v>
      </c>
      <c r="AC167" s="58">
        <v>0</v>
      </c>
      <c r="AD167" s="58">
        <v>0</v>
      </c>
      <c r="AE167" s="191"/>
      <c r="AF167" s="58">
        <v>0</v>
      </c>
      <c r="AG167" s="58">
        <v>0</v>
      </c>
      <c r="AH167" s="58">
        <v>0</v>
      </c>
      <c r="AI167" s="58">
        <v>0</v>
      </c>
      <c r="AJ167" s="58">
        <v>0</v>
      </c>
      <c r="AK167" s="58">
        <v>0</v>
      </c>
      <c r="AL167" s="58">
        <v>0</v>
      </c>
      <c r="AM167" s="58">
        <v>0</v>
      </c>
      <c r="AN167" s="58">
        <v>0</v>
      </c>
      <c r="AO167" s="58">
        <v>0</v>
      </c>
      <c r="AP167" s="58">
        <v>0</v>
      </c>
      <c r="AQ167" s="58">
        <v>0</v>
      </c>
      <c r="AR167" s="66">
        <v>0</v>
      </c>
      <c r="AS167" s="66">
        <v>0</v>
      </c>
      <c r="AT167" s="66">
        <v>0</v>
      </c>
      <c r="AU167" s="66">
        <v>0</v>
      </c>
      <c r="AV167" s="66">
        <v>0</v>
      </c>
      <c r="AW167" s="66">
        <v>0</v>
      </c>
      <c r="AX167" s="66">
        <v>0</v>
      </c>
      <c r="AY167" s="66">
        <v>0</v>
      </c>
      <c r="AZ167" s="66">
        <v>0</v>
      </c>
    </row>
    <row r="168" spans="1:52">
      <c r="A168" s="261"/>
      <c r="B168" s="261"/>
      <c r="C168" s="261"/>
      <c r="D168" s="62" t="s">
        <v>290</v>
      </c>
      <c r="E168" s="62" t="s">
        <v>291</v>
      </c>
      <c r="F168" s="57"/>
      <c r="G168" s="57"/>
      <c r="H168" s="57"/>
      <c r="I168" s="57"/>
      <c r="J168" s="58">
        <v>0</v>
      </c>
      <c r="K168" s="58">
        <v>0</v>
      </c>
      <c r="L168" s="58">
        <v>0</v>
      </c>
      <c r="M168" s="58">
        <v>0</v>
      </c>
      <c r="N168" s="58">
        <v>0</v>
      </c>
      <c r="O168" s="58">
        <v>0</v>
      </c>
      <c r="P168" s="58">
        <v>0</v>
      </c>
      <c r="Q168" s="58">
        <v>0</v>
      </c>
      <c r="R168" s="58">
        <v>0</v>
      </c>
      <c r="S168" s="58">
        <v>0</v>
      </c>
      <c r="T168" s="58">
        <v>0</v>
      </c>
      <c r="U168" s="58">
        <v>0</v>
      </c>
      <c r="V168" s="58">
        <v>0</v>
      </c>
      <c r="W168" s="58">
        <v>0</v>
      </c>
      <c r="X168" s="58">
        <v>0</v>
      </c>
      <c r="Y168" s="58">
        <v>0</v>
      </c>
      <c r="Z168" s="58">
        <v>0</v>
      </c>
      <c r="AA168" s="58">
        <v>0</v>
      </c>
      <c r="AB168" s="58">
        <v>0</v>
      </c>
      <c r="AC168" s="58">
        <v>0</v>
      </c>
      <c r="AD168" s="58">
        <v>0</v>
      </c>
      <c r="AE168" s="191"/>
      <c r="AF168" s="58">
        <v>0</v>
      </c>
      <c r="AG168" s="58">
        <v>0</v>
      </c>
      <c r="AH168" s="58">
        <v>0</v>
      </c>
      <c r="AI168" s="58">
        <v>0</v>
      </c>
      <c r="AJ168" s="58">
        <v>0</v>
      </c>
      <c r="AK168" s="58">
        <v>0</v>
      </c>
      <c r="AL168" s="58">
        <v>0</v>
      </c>
      <c r="AM168" s="58">
        <v>0</v>
      </c>
      <c r="AN168" s="58">
        <v>0</v>
      </c>
      <c r="AO168" s="58">
        <v>0</v>
      </c>
      <c r="AP168" s="58">
        <v>0</v>
      </c>
      <c r="AQ168" s="58">
        <v>0</v>
      </c>
      <c r="AR168" s="66">
        <v>0</v>
      </c>
      <c r="AS168" s="66">
        <v>0</v>
      </c>
      <c r="AT168" s="66">
        <v>0</v>
      </c>
      <c r="AU168" s="66">
        <v>0</v>
      </c>
      <c r="AV168" s="66">
        <v>0</v>
      </c>
      <c r="AW168" s="66">
        <v>0</v>
      </c>
      <c r="AX168" s="66">
        <v>0</v>
      </c>
      <c r="AY168" s="66">
        <v>0</v>
      </c>
      <c r="AZ168" s="66">
        <v>0</v>
      </c>
    </row>
    <row r="169" spans="1:52">
      <c r="D169" s="62" t="s">
        <v>292</v>
      </c>
      <c r="E169" s="62" t="s">
        <v>293</v>
      </c>
      <c r="F169" s="57"/>
      <c r="G169" s="57"/>
      <c r="H169" s="57"/>
      <c r="I169" s="57"/>
      <c r="J169" s="58">
        <v>0</v>
      </c>
      <c r="K169" s="58">
        <v>0</v>
      </c>
      <c r="L169" s="58">
        <v>0</v>
      </c>
      <c r="M169" s="58">
        <v>0</v>
      </c>
      <c r="N169" s="58">
        <v>0</v>
      </c>
      <c r="O169" s="58">
        <v>0</v>
      </c>
      <c r="P169" s="58">
        <v>0</v>
      </c>
      <c r="Q169" s="58">
        <v>0</v>
      </c>
      <c r="R169" s="58">
        <v>0</v>
      </c>
      <c r="S169" s="58">
        <v>0</v>
      </c>
      <c r="T169" s="58">
        <v>0</v>
      </c>
      <c r="U169" s="58">
        <v>0</v>
      </c>
      <c r="V169" s="58">
        <v>0</v>
      </c>
      <c r="W169" s="58">
        <v>0</v>
      </c>
      <c r="X169" s="58">
        <v>0</v>
      </c>
      <c r="Y169" s="58">
        <v>0</v>
      </c>
      <c r="Z169" s="58">
        <v>0</v>
      </c>
      <c r="AA169" s="58">
        <v>0</v>
      </c>
      <c r="AB169" s="58">
        <v>0</v>
      </c>
      <c r="AC169" s="58">
        <v>0</v>
      </c>
      <c r="AD169" s="58">
        <v>0</v>
      </c>
      <c r="AE169" s="191"/>
      <c r="AF169" s="58">
        <v>0</v>
      </c>
      <c r="AG169" s="58">
        <v>0</v>
      </c>
      <c r="AH169" s="58">
        <v>0</v>
      </c>
      <c r="AI169" s="58">
        <v>0</v>
      </c>
      <c r="AJ169" s="58">
        <v>0</v>
      </c>
      <c r="AK169" s="58">
        <v>0</v>
      </c>
      <c r="AL169" s="58">
        <v>0</v>
      </c>
      <c r="AM169" s="58">
        <v>0</v>
      </c>
      <c r="AN169" s="58">
        <v>0</v>
      </c>
      <c r="AO169" s="58">
        <v>0</v>
      </c>
      <c r="AP169" s="58">
        <v>0</v>
      </c>
      <c r="AQ169" s="58">
        <v>0</v>
      </c>
      <c r="AR169" s="66">
        <v>0</v>
      </c>
      <c r="AS169" s="66">
        <v>0</v>
      </c>
      <c r="AT169" s="66">
        <v>0</v>
      </c>
      <c r="AU169" s="66">
        <v>0</v>
      </c>
      <c r="AV169" s="66">
        <v>0</v>
      </c>
      <c r="AW169" s="66">
        <v>0</v>
      </c>
      <c r="AX169" s="66">
        <v>0</v>
      </c>
      <c r="AY169" s="66">
        <v>0</v>
      </c>
      <c r="AZ169" s="66">
        <v>0</v>
      </c>
    </row>
    <row r="170" spans="1:52">
      <c r="D170" s="62" t="s">
        <v>294</v>
      </c>
      <c r="E170" s="62" t="s">
        <v>295</v>
      </c>
      <c r="F170" s="60"/>
      <c r="G170" s="60"/>
      <c r="H170" s="60"/>
      <c r="I170" s="60"/>
      <c r="J170" s="58">
        <v>0</v>
      </c>
      <c r="K170" s="58">
        <v>0</v>
      </c>
      <c r="L170" s="58">
        <v>0</v>
      </c>
      <c r="M170" s="58">
        <v>0</v>
      </c>
      <c r="N170" s="58">
        <v>0</v>
      </c>
      <c r="O170" s="58">
        <v>0</v>
      </c>
      <c r="P170" s="58">
        <v>0</v>
      </c>
      <c r="Q170" s="58">
        <v>0</v>
      </c>
      <c r="R170" s="58">
        <v>0</v>
      </c>
      <c r="S170" s="58">
        <v>0</v>
      </c>
      <c r="T170" s="58">
        <v>0</v>
      </c>
      <c r="U170" s="58">
        <v>0</v>
      </c>
      <c r="V170" s="58">
        <v>0</v>
      </c>
      <c r="W170" s="58">
        <v>0</v>
      </c>
      <c r="X170" s="58">
        <v>0</v>
      </c>
      <c r="Y170" s="58">
        <v>0</v>
      </c>
      <c r="Z170" s="58">
        <v>0</v>
      </c>
      <c r="AA170" s="58">
        <v>0</v>
      </c>
      <c r="AB170" s="58">
        <v>0</v>
      </c>
      <c r="AC170" s="58">
        <v>0</v>
      </c>
      <c r="AD170" s="58">
        <v>0</v>
      </c>
      <c r="AE170" s="191"/>
      <c r="AF170" s="58">
        <v>0</v>
      </c>
      <c r="AG170" s="58">
        <v>0</v>
      </c>
      <c r="AH170" s="58">
        <v>0</v>
      </c>
      <c r="AI170" s="58">
        <v>0</v>
      </c>
      <c r="AJ170" s="58">
        <v>0</v>
      </c>
      <c r="AK170" s="58">
        <v>0</v>
      </c>
      <c r="AL170" s="58">
        <v>0</v>
      </c>
      <c r="AM170" s="58">
        <v>0</v>
      </c>
      <c r="AN170" s="58">
        <v>0</v>
      </c>
      <c r="AO170" s="58">
        <v>0</v>
      </c>
      <c r="AP170" s="58">
        <v>0</v>
      </c>
      <c r="AQ170" s="58">
        <v>0</v>
      </c>
      <c r="AR170" s="66">
        <v>0</v>
      </c>
      <c r="AS170" s="66">
        <v>0</v>
      </c>
      <c r="AT170" s="66">
        <v>0</v>
      </c>
      <c r="AU170" s="66">
        <v>0</v>
      </c>
      <c r="AV170" s="66">
        <v>0</v>
      </c>
      <c r="AW170" s="66">
        <v>0</v>
      </c>
      <c r="AX170" s="66">
        <v>0</v>
      </c>
      <c r="AY170" s="66">
        <v>0</v>
      </c>
      <c r="AZ170" s="66">
        <v>0</v>
      </c>
    </row>
    <row r="171" spans="1:52">
      <c r="C171" s="260" t="s">
        <v>782</v>
      </c>
      <c r="D171" s="62" t="s">
        <v>296</v>
      </c>
      <c r="E171" s="62" t="s">
        <v>297</v>
      </c>
      <c r="F171" s="57"/>
      <c r="G171" s="57"/>
      <c r="H171" s="57"/>
      <c r="I171" s="57"/>
      <c r="J171" s="58">
        <v>0</v>
      </c>
      <c r="K171" s="58">
        <v>0</v>
      </c>
      <c r="L171" s="58">
        <v>0</v>
      </c>
      <c r="M171" s="58">
        <v>0</v>
      </c>
      <c r="N171" s="58">
        <v>0</v>
      </c>
      <c r="O171" s="58">
        <v>0</v>
      </c>
      <c r="P171" s="58">
        <v>0</v>
      </c>
      <c r="Q171" s="58">
        <v>0</v>
      </c>
      <c r="R171" s="58">
        <v>0</v>
      </c>
      <c r="S171" s="58">
        <v>0</v>
      </c>
      <c r="T171" s="58">
        <v>0</v>
      </c>
      <c r="U171" s="58">
        <v>0</v>
      </c>
      <c r="V171" s="58">
        <v>0</v>
      </c>
      <c r="W171" s="58">
        <v>0</v>
      </c>
      <c r="X171" s="58">
        <v>0</v>
      </c>
      <c r="Y171" s="58">
        <v>0</v>
      </c>
      <c r="Z171" s="58">
        <v>0</v>
      </c>
      <c r="AA171" s="58">
        <v>0</v>
      </c>
      <c r="AB171" s="58">
        <v>0</v>
      </c>
      <c r="AC171" s="58">
        <v>0</v>
      </c>
      <c r="AD171" s="58">
        <v>0</v>
      </c>
      <c r="AE171" s="191"/>
      <c r="AF171" s="58">
        <v>0</v>
      </c>
      <c r="AG171" s="58">
        <v>0</v>
      </c>
      <c r="AH171" s="58">
        <v>0</v>
      </c>
      <c r="AI171" s="58">
        <v>0</v>
      </c>
      <c r="AJ171" s="58">
        <v>0</v>
      </c>
      <c r="AK171" s="58">
        <v>0</v>
      </c>
      <c r="AL171" s="58">
        <v>0</v>
      </c>
      <c r="AM171" s="58">
        <v>0</v>
      </c>
      <c r="AN171" s="58">
        <v>0</v>
      </c>
      <c r="AO171" s="58">
        <v>0</v>
      </c>
      <c r="AP171" s="58">
        <v>0</v>
      </c>
      <c r="AQ171" s="58">
        <v>0</v>
      </c>
      <c r="AR171" s="66">
        <v>0</v>
      </c>
      <c r="AS171" s="66">
        <v>0</v>
      </c>
      <c r="AT171" s="66">
        <v>0</v>
      </c>
      <c r="AU171" s="66">
        <v>0</v>
      </c>
      <c r="AV171" s="66">
        <v>0</v>
      </c>
      <c r="AW171" s="66">
        <v>0</v>
      </c>
      <c r="AX171" s="66">
        <v>0</v>
      </c>
      <c r="AY171" s="66">
        <v>0</v>
      </c>
      <c r="AZ171" s="66">
        <v>0</v>
      </c>
    </row>
    <row r="172" spans="1:52">
      <c r="C172" s="260" t="s">
        <v>783</v>
      </c>
      <c r="D172" s="62" t="s">
        <v>298</v>
      </c>
      <c r="E172" s="62" t="s">
        <v>299</v>
      </c>
      <c r="F172" s="57"/>
      <c r="G172" s="57"/>
      <c r="H172" s="57"/>
      <c r="I172" s="57"/>
      <c r="J172" s="58">
        <v>0</v>
      </c>
      <c r="K172" s="58">
        <v>0</v>
      </c>
      <c r="L172" s="58">
        <v>0</v>
      </c>
      <c r="M172" s="58">
        <v>0</v>
      </c>
      <c r="N172" s="58">
        <v>0</v>
      </c>
      <c r="O172" s="58">
        <v>0</v>
      </c>
      <c r="P172" s="58">
        <v>0</v>
      </c>
      <c r="Q172" s="58">
        <v>0</v>
      </c>
      <c r="R172" s="58">
        <v>0</v>
      </c>
      <c r="S172" s="58">
        <v>0</v>
      </c>
      <c r="T172" s="58">
        <v>0</v>
      </c>
      <c r="U172" s="58">
        <v>0</v>
      </c>
      <c r="V172" s="58">
        <v>0</v>
      </c>
      <c r="W172" s="58">
        <v>0</v>
      </c>
      <c r="X172" s="58">
        <v>0</v>
      </c>
      <c r="Y172" s="58">
        <v>0</v>
      </c>
      <c r="Z172" s="58">
        <v>0</v>
      </c>
      <c r="AA172" s="58">
        <v>0</v>
      </c>
      <c r="AB172" s="58">
        <v>0</v>
      </c>
      <c r="AC172" s="58">
        <v>0</v>
      </c>
      <c r="AD172" s="58">
        <v>0</v>
      </c>
      <c r="AE172" s="191"/>
      <c r="AF172" s="58">
        <v>0</v>
      </c>
      <c r="AG172" s="58">
        <v>0</v>
      </c>
      <c r="AH172" s="58">
        <v>0</v>
      </c>
      <c r="AI172" s="58">
        <v>0</v>
      </c>
      <c r="AJ172" s="58">
        <v>0</v>
      </c>
      <c r="AK172" s="58">
        <v>0</v>
      </c>
      <c r="AL172" s="58">
        <v>0</v>
      </c>
      <c r="AM172" s="58">
        <v>0</v>
      </c>
      <c r="AN172" s="58">
        <v>0</v>
      </c>
      <c r="AO172" s="58">
        <v>0</v>
      </c>
      <c r="AP172" s="58">
        <v>0</v>
      </c>
      <c r="AQ172" s="58">
        <v>0</v>
      </c>
      <c r="AR172" s="66">
        <v>0</v>
      </c>
      <c r="AS172" s="66">
        <v>0</v>
      </c>
      <c r="AT172" s="66">
        <v>0</v>
      </c>
      <c r="AU172" s="66">
        <v>0</v>
      </c>
      <c r="AV172" s="66">
        <v>0</v>
      </c>
      <c r="AW172" s="66">
        <v>0</v>
      </c>
      <c r="AX172" s="66">
        <v>0</v>
      </c>
      <c r="AY172" s="66">
        <v>0</v>
      </c>
      <c r="AZ172" s="66">
        <v>0</v>
      </c>
    </row>
    <row r="173" spans="1:52">
      <c r="D173" s="63" t="s">
        <v>300</v>
      </c>
      <c r="E173" s="63" t="s">
        <v>301</v>
      </c>
      <c r="F173" s="60"/>
      <c r="G173" s="60"/>
      <c r="H173" s="60"/>
      <c r="I173" s="60"/>
      <c r="J173" s="61">
        <v>0</v>
      </c>
      <c r="K173" s="61">
        <v>0</v>
      </c>
      <c r="L173" s="61">
        <v>0</v>
      </c>
      <c r="M173" s="61">
        <v>0</v>
      </c>
      <c r="N173" s="61">
        <v>0</v>
      </c>
      <c r="O173" s="61">
        <v>0</v>
      </c>
      <c r="P173" s="61">
        <v>0</v>
      </c>
      <c r="Q173" s="61">
        <v>0</v>
      </c>
      <c r="R173" s="61">
        <v>0</v>
      </c>
      <c r="S173" s="61">
        <v>0</v>
      </c>
      <c r="T173" s="61">
        <v>0</v>
      </c>
      <c r="U173" s="61">
        <v>0</v>
      </c>
      <c r="V173" s="61">
        <v>0</v>
      </c>
      <c r="W173" s="61">
        <v>0</v>
      </c>
      <c r="X173" s="61">
        <v>0</v>
      </c>
      <c r="Y173" s="61">
        <v>0</v>
      </c>
      <c r="Z173" s="61">
        <v>0</v>
      </c>
      <c r="AA173" s="61">
        <v>0</v>
      </c>
      <c r="AB173" s="61">
        <v>0</v>
      </c>
      <c r="AC173" s="61">
        <v>0</v>
      </c>
      <c r="AD173" s="61">
        <v>0</v>
      </c>
      <c r="AE173" s="191"/>
      <c r="AF173" s="61">
        <v>0</v>
      </c>
      <c r="AG173" s="61">
        <v>0</v>
      </c>
      <c r="AH173" s="61">
        <v>0</v>
      </c>
      <c r="AI173" s="61">
        <v>0</v>
      </c>
      <c r="AJ173" s="61">
        <v>0</v>
      </c>
      <c r="AK173" s="61">
        <v>0</v>
      </c>
      <c r="AL173" s="61">
        <v>0</v>
      </c>
      <c r="AM173" s="61">
        <v>0</v>
      </c>
      <c r="AN173" s="61">
        <v>0</v>
      </c>
      <c r="AO173" s="61">
        <v>0</v>
      </c>
      <c r="AP173" s="61">
        <v>0</v>
      </c>
      <c r="AQ173" s="61">
        <v>0</v>
      </c>
      <c r="AR173" s="59">
        <v>0</v>
      </c>
      <c r="AS173" s="59">
        <v>0</v>
      </c>
      <c r="AT173" s="59">
        <v>0</v>
      </c>
      <c r="AU173" s="59">
        <v>0</v>
      </c>
      <c r="AV173" s="59">
        <v>0</v>
      </c>
      <c r="AW173" s="59">
        <v>0</v>
      </c>
      <c r="AX173" s="59">
        <v>0</v>
      </c>
      <c r="AY173" s="59">
        <v>0</v>
      </c>
      <c r="AZ173" s="59">
        <v>0</v>
      </c>
    </row>
    <row r="174" spans="1:52">
      <c r="B174" s="260" t="s">
        <v>784</v>
      </c>
      <c r="C174" s="260" t="s">
        <v>785</v>
      </c>
      <c r="D174" s="62" t="s">
        <v>302</v>
      </c>
      <c r="E174" s="62" t="s">
        <v>303</v>
      </c>
      <c r="F174" s="60"/>
      <c r="G174" s="60"/>
      <c r="H174" s="60"/>
      <c r="I174" s="60"/>
      <c r="J174" s="58">
        <v>0</v>
      </c>
      <c r="K174" s="58">
        <v>0</v>
      </c>
      <c r="L174" s="58">
        <v>0</v>
      </c>
      <c r="M174" s="58">
        <v>0</v>
      </c>
      <c r="N174" s="58">
        <v>0</v>
      </c>
      <c r="O174" s="58">
        <v>0</v>
      </c>
      <c r="P174" s="58">
        <v>0</v>
      </c>
      <c r="Q174" s="58">
        <v>0</v>
      </c>
      <c r="R174" s="58">
        <v>0</v>
      </c>
      <c r="S174" s="58">
        <v>0</v>
      </c>
      <c r="T174" s="58">
        <v>0</v>
      </c>
      <c r="U174" s="58">
        <v>0</v>
      </c>
      <c r="V174" s="58">
        <v>0</v>
      </c>
      <c r="W174" s="58">
        <v>0</v>
      </c>
      <c r="X174" s="58">
        <v>0</v>
      </c>
      <c r="Y174" s="58">
        <v>0</v>
      </c>
      <c r="Z174" s="58">
        <v>0</v>
      </c>
      <c r="AA174" s="58">
        <v>-594.87300000000005</v>
      </c>
      <c r="AB174" s="58">
        <v>-765.75800000000004</v>
      </c>
      <c r="AC174" s="58">
        <v>1360.6310000000001</v>
      </c>
      <c r="AD174" s="58">
        <v>0</v>
      </c>
      <c r="AE174" s="191"/>
      <c r="AF174" s="58">
        <v>0</v>
      </c>
      <c r="AG174" s="58">
        <v>0</v>
      </c>
      <c r="AH174" s="58">
        <v>0</v>
      </c>
      <c r="AI174" s="58">
        <v>0</v>
      </c>
      <c r="AJ174" s="58">
        <v>0</v>
      </c>
      <c r="AK174" s="58">
        <v>0</v>
      </c>
      <c r="AL174" s="58">
        <v>0</v>
      </c>
      <c r="AM174" s="58">
        <v>0</v>
      </c>
      <c r="AN174" s="58">
        <v>0</v>
      </c>
      <c r="AO174" s="58">
        <v>0</v>
      </c>
      <c r="AP174" s="58">
        <v>0</v>
      </c>
      <c r="AQ174" s="58">
        <v>0</v>
      </c>
      <c r="AR174" s="66">
        <v>-828.80600000000004</v>
      </c>
      <c r="AS174" s="66">
        <v>-1407.5540000000001</v>
      </c>
      <c r="AT174" s="66">
        <v>-2370.3530000000001</v>
      </c>
      <c r="AU174" s="66">
        <v>0</v>
      </c>
      <c r="AV174" s="66">
        <v>0</v>
      </c>
      <c r="AW174" s="66">
        <v>-594.87300000000005</v>
      </c>
      <c r="AX174" s="66">
        <v>-1360.6310000000001</v>
      </c>
      <c r="AY174" s="66">
        <v>0</v>
      </c>
      <c r="AZ174" s="66">
        <v>0</v>
      </c>
    </row>
    <row r="175" spans="1:52">
      <c r="C175" s="260" t="s">
        <v>784</v>
      </c>
      <c r="D175" s="62" t="s">
        <v>304</v>
      </c>
      <c r="E175" s="62" t="s">
        <v>305</v>
      </c>
      <c r="F175" s="57"/>
      <c r="G175" s="57"/>
      <c r="H175" s="57"/>
      <c r="I175" s="57"/>
      <c r="J175" s="58">
        <v>0</v>
      </c>
      <c r="K175" s="58">
        <v>0</v>
      </c>
      <c r="L175" s="58">
        <v>0</v>
      </c>
      <c r="M175" s="58">
        <v>0</v>
      </c>
      <c r="N175" s="58">
        <v>0</v>
      </c>
      <c r="O175" s="58">
        <v>0</v>
      </c>
      <c r="P175" s="58">
        <v>0</v>
      </c>
      <c r="Q175" s="58">
        <v>0</v>
      </c>
      <c r="R175" s="58">
        <v>0</v>
      </c>
      <c r="S175" s="58">
        <v>0</v>
      </c>
      <c r="T175" s="58">
        <v>0</v>
      </c>
      <c r="U175" s="58">
        <v>0</v>
      </c>
      <c r="V175" s="58">
        <v>0</v>
      </c>
      <c r="W175" s="58">
        <v>0</v>
      </c>
      <c r="X175" s="58">
        <v>0</v>
      </c>
      <c r="Y175" s="58">
        <v>0</v>
      </c>
      <c r="Z175" s="58">
        <v>0</v>
      </c>
      <c r="AA175" s="58">
        <v>0</v>
      </c>
      <c r="AB175" s="58">
        <v>0</v>
      </c>
      <c r="AC175" s="58">
        <v>0</v>
      </c>
      <c r="AD175" s="58">
        <v>0</v>
      </c>
      <c r="AE175" s="191"/>
      <c r="AF175" s="58">
        <v>0</v>
      </c>
      <c r="AG175" s="58">
        <v>0</v>
      </c>
      <c r="AH175" s="58">
        <v>0</v>
      </c>
      <c r="AI175" s="58">
        <v>0</v>
      </c>
      <c r="AJ175" s="58">
        <v>0</v>
      </c>
      <c r="AK175" s="58">
        <v>0</v>
      </c>
      <c r="AL175" s="58">
        <v>0</v>
      </c>
      <c r="AM175" s="58">
        <v>0</v>
      </c>
      <c r="AN175" s="58">
        <v>0</v>
      </c>
      <c r="AO175" s="58">
        <v>0</v>
      </c>
      <c r="AP175" s="58">
        <v>0</v>
      </c>
      <c r="AQ175" s="58">
        <v>0</v>
      </c>
      <c r="AR175" s="66">
        <v>0</v>
      </c>
      <c r="AS175" s="66">
        <v>0</v>
      </c>
      <c r="AT175" s="66">
        <v>0</v>
      </c>
      <c r="AU175" s="66">
        <v>0</v>
      </c>
      <c r="AV175" s="66">
        <v>0</v>
      </c>
      <c r="AW175" s="66">
        <v>0</v>
      </c>
      <c r="AX175" s="66">
        <v>0</v>
      </c>
      <c r="AY175" s="66">
        <v>0</v>
      </c>
      <c r="AZ175" s="66">
        <v>0</v>
      </c>
    </row>
    <row r="176" spans="1:52">
      <c r="A176" s="260" t="s">
        <v>787</v>
      </c>
      <c r="B176" s="260" t="s">
        <v>788</v>
      </c>
      <c r="C176" s="260" t="s">
        <v>786</v>
      </c>
      <c r="D176" s="62" t="s">
        <v>306</v>
      </c>
      <c r="E176" s="62" t="s">
        <v>307</v>
      </c>
      <c r="F176" s="57"/>
      <c r="G176" s="57"/>
      <c r="H176" s="57"/>
      <c r="I176" s="57"/>
      <c r="J176" s="58">
        <v>0</v>
      </c>
      <c r="K176" s="58">
        <v>0</v>
      </c>
      <c r="L176" s="58">
        <v>0</v>
      </c>
      <c r="M176" s="58">
        <v>0</v>
      </c>
      <c r="N176" s="58">
        <v>0</v>
      </c>
      <c r="O176" s="58">
        <v>0</v>
      </c>
      <c r="P176" s="58">
        <v>0</v>
      </c>
      <c r="Q176" s="58">
        <v>0</v>
      </c>
      <c r="R176" s="58">
        <v>0</v>
      </c>
      <c r="S176" s="58">
        <v>0</v>
      </c>
      <c r="T176" s="58">
        <v>0</v>
      </c>
      <c r="U176" s="58">
        <v>0</v>
      </c>
      <c r="V176" s="58">
        <v>0</v>
      </c>
      <c r="W176" s="58">
        <v>0</v>
      </c>
      <c r="X176" s="58">
        <v>0</v>
      </c>
      <c r="Y176" s="58">
        <v>0</v>
      </c>
      <c r="Z176" s="58">
        <v>-2773.8510000000001</v>
      </c>
      <c r="AA176" s="58">
        <v>-9120.375</v>
      </c>
      <c r="AB176" s="58">
        <v>-14690.237999999999</v>
      </c>
      <c r="AC176" s="58">
        <v>16157.609999999999</v>
      </c>
      <c r="AD176" s="58">
        <v>-2832.0079999999998</v>
      </c>
      <c r="AE176" s="191"/>
      <c r="AF176" s="58">
        <v>0</v>
      </c>
      <c r="AG176" s="58">
        <v>0</v>
      </c>
      <c r="AH176" s="58">
        <v>0</v>
      </c>
      <c r="AI176" s="58">
        <v>0</v>
      </c>
      <c r="AJ176" s="58">
        <v>0</v>
      </c>
      <c r="AK176" s="58">
        <v>0</v>
      </c>
      <c r="AL176" s="58">
        <v>0</v>
      </c>
      <c r="AM176" s="58">
        <v>0</v>
      </c>
      <c r="AN176" s="58">
        <v>0</v>
      </c>
      <c r="AO176" s="58">
        <v>0</v>
      </c>
      <c r="AP176" s="58">
        <v>0</v>
      </c>
      <c r="AQ176" s="58">
        <v>0</v>
      </c>
      <c r="AR176" s="66">
        <v>-9713.880000000001</v>
      </c>
      <c r="AS176" s="66">
        <v>-20779.742000000002</v>
      </c>
      <c r="AT176" s="66">
        <v>-33637.752999999997</v>
      </c>
      <c r="AU176" s="66">
        <v>-10178.457</v>
      </c>
      <c r="AV176" s="66">
        <v>-2773.8510000000001</v>
      </c>
      <c r="AW176" s="66">
        <v>-11894.226000000001</v>
      </c>
      <c r="AX176" s="66">
        <v>-26584.464</v>
      </c>
      <c r="AY176" s="66">
        <v>-10426.854000000001</v>
      </c>
      <c r="AZ176" s="66">
        <v>-2832.0079999999998</v>
      </c>
    </row>
    <row r="177" spans="1:52">
      <c r="D177" s="63" t="s">
        <v>310</v>
      </c>
      <c r="E177" s="63" t="s">
        <v>311</v>
      </c>
      <c r="F177" s="60"/>
      <c r="G177" s="60"/>
      <c r="H177" s="60"/>
      <c r="I177" s="60"/>
      <c r="J177" s="61">
        <v>0</v>
      </c>
      <c r="K177" s="61">
        <v>0</v>
      </c>
      <c r="L177" s="61">
        <v>0</v>
      </c>
      <c r="M177" s="61">
        <v>0</v>
      </c>
      <c r="N177" s="61">
        <v>0</v>
      </c>
      <c r="O177" s="61">
        <v>0</v>
      </c>
      <c r="P177" s="61">
        <v>0</v>
      </c>
      <c r="Q177" s="61">
        <v>0</v>
      </c>
      <c r="R177" s="61">
        <v>0</v>
      </c>
      <c r="S177" s="61">
        <v>0</v>
      </c>
      <c r="T177" s="61">
        <v>0</v>
      </c>
      <c r="U177" s="61">
        <v>0</v>
      </c>
      <c r="V177" s="61">
        <v>0</v>
      </c>
      <c r="W177" s="61">
        <v>0</v>
      </c>
      <c r="X177" s="61">
        <v>0</v>
      </c>
      <c r="Y177" s="61">
        <v>0</v>
      </c>
      <c r="Z177" s="61">
        <v>-2773.8510000000001</v>
      </c>
      <c r="AA177" s="61">
        <v>-9715.2479999999996</v>
      </c>
      <c r="AB177" s="61">
        <v>-15455.996000000001</v>
      </c>
      <c r="AC177" s="61">
        <v>17518.241000000002</v>
      </c>
      <c r="AD177" s="61">
        <v>-2832.0079999999998</v>
      </c>
      <c r="AE177" s="191"/>
      <c r="AF177" s="61">
        <v>0</v>
      </c>
      <c r="AG177" s="61">
        <v>0</v>
      </c>
      <c r="AH177" s="61">
        <v>0</v>
      </c>
      <c r="AI177" s="61">
        <v>0</v>
      </c>
      <c r="AJ177" s="61">
        <v>0</v>
      </c>
      <c r="AK177" s="61">
        <v>0</v>
      </c>
      <c r="AL177" s="61">
        <v>0</v>
      </c>
      <c r="AM177" s="61">
        <v>0</v>
      </c>
      <c r="AN177" s="61">
        <v>0</v>
      </c>
      <c r="AO177" s="61">
        <v>0</v>
      </c>
      <c r="AP177" s="61">
        <v>0</v>
      </c>
      <c r="AQ177" s="61">
        <v>0</v>
      </c>
      <c r="AR177" s="59">
        <v>-10542.686000000002</v>
      </c>
      <c r="AS177" s="59">
        <v>-22187.296000000002</v>
      </c>
      <c r="AT177" s="59">
        <v>-36008.106</v>
      </c>
      <c r="AU177" s="59">
        <v>-10178.457</v>
      </c>
      <c r="AV177" s="59">
        <v>-2773.8510000000001</v>
      </c>
      <c r="AW177" s="59">
        <v>-12489.099</v>
      </c>
      <c r="AX177" s="59">
        <v>-27945.095000000001</v>
      </c>
      <c r="AY177" s="59">
        <v>-10426.854000000001</v>
      </c>
      <c r="AZ177" s="59">
        <v>-2832.0079999999998</v>
      </c>
    </row>
    <row r="178" spans="1:52">
      <c r="D178" s="63" t="s">
        <v>312</v>
      </c>
      <c r="E178" s="63" t="s">
        <v>313</v>
      </c>
      <c r="F178" s="57"/>
      <c r="G178" s="57"/>
      <c r="H178" s="57"/>
      <c r="I178" s="57"/>
      <c r="J178" s="61">
        <v>0</v>
      </c>
      <c r="K178" s="61">
        <v>0</v>
      </c>
      <c r="L178" s="61">
        <v>0</v>
      </c>
      <c r="M178" s="61">
        <v>0</v>
      </c>
      <c r="N178" s="61">
        <v>0</v>
      </c>
      <c r="O178" s="61">
        <v>0</v>
      </c>
      <c r="P178" s="61">
        <v>0</v>
      </c>
      <c r="Q178" s="61">
        <v>0</v>
      </c>
      <c r="R178" s="61">
        <v>0</v>
      </c>
      <c r="S178" s="61">
        <v>0</v>
      </c>
      <c r="T178" s="61">
        <v>0</v>
      </c>
      <c r="U178" s="61">
        <v>0</v>
      </c>
      <c r="V178" s="61">
        <v>0</v>
      </c>
      <c r="W178" s="61">
        <v>0</v>
      </c>
      <c r="X178" s="61">
        <v>0</v>
      </c>
      <c r="Y178" s="61">
        <v>0</v>
      </c>
      <c r="Z178" s="61">
        <v>-2773.8510000000001</v>
      </c>
      <c r="AA178" s="61">
        <v>-9411.7029999999995</v>
      </c>
      <c r="AB178" s="61">
        <v>-13910.722000000002</v>
      </c>
      <c r="AC178" s="61">
        <v>17795.749</v>
      </c>
      <c r="AD178" s="61">
        <v>-1716.4699999999998</v>
      </c>
      <c r="AE178" s="191"/>
      <c r="AF178" s="61">
        <v>0</v>
      </c>
      <c r="AG178" s="61">
        <v>0</v>
      </c>
      <c r="AH178" s="61">
        <v>0</v>
      </c>
      <c r="AI178" s="61">
        <v>0</v>
      </c>
      <c r="AJ178" s="61">
        <v>0</v>
      </c>
      <c r="AK178" s="61">
        <v>0</v>
      </c>
      <c r="AL178" s="61">
        <v>0</v>
      </c>
      <c r="AM178" s="61">
        <v>0</v>
      </c>
      <c r="AN178" s="61">
        <v>0</v>
      </c>
      <c r="AO178" s="61">
        <v>0</v>
      </c>
      <c r="AP178" s="61">
        <v>0</v>
      </c>
      <c r="AQ178" s="61">
        <v>0</v>
      </c>
      <c r="AR178" s="59">
        <v>-10326.775000000001</v>
      </c>
      <c r="AS178" s="59">
        <v>-21826.178000000004</v>
      </c>
      <c r="AT178" s="59">
        <v>-35207.264000000003</v>
      </c>
      <c r="AU178" s="59">
        <v>-10049.947</v>
      </c>
      <c r="AV178" s="59">
        <v>-2773.8510000000001</v>
      </c>
      <c r="AW178" s="59">
        <v>-12185.554</v>
      </c>
      <c r="AX178" s="59">
        <v>-26096.276000000002</v>
      </c>
      <c r="AY178" s="59">
        <v>-8300.5270000000019</v>
      </c>
      <c r="AZ178" s="59">
        <v>-1716.4699999999998</v>
      </c>
    </row>
    <row r="179" spans="1:52">
      <c r="C179" s="260" t="s">
        <v>789</v>
      </c>
      <c r="D179" s="62" t="s">
        <v>314</v>
      </c>
      <c r="E179" s="62" t="s">
        <v>315</v>
      </c>
      <c r="F179" s="57"/>
      <c r="G179" s="57"/>
      <c r="H179" s="57"/>
      <c r="I179" s="57"/>
      <c r="J179" s="58">
        <v>0</v>
      </c>
      <c r="K179" s="58">
        <v>0</v>
      </c>
      <c r="L179" s="58">
        <v>0</v>
      </c>
      <c r="M179" s="58">
        <v>0</v>
      </c>
      <c r="N179" s="58">
        <v>0</v>
      </c>
      <c r="O179" s="58">
        <v>0</v>
      </c>
      <c r="P179" s="58">
        <v>0</v>
      </c>
      <c r="Q179" s="58">
        <v>0</v>
      </c>
      <c r="R179" s="58">
        <v>0</v>
      </c>
      <c r="S179" s="58">
        <v>0</v>
      </c>
      <c r="T179" s="58">
        <v>0</v>
      </c>
      <c r="U179" s="58">
        <v>0</v>
      </c>
      <c r="V179" s="58">
        <v>0</v>
      </c>
      <c r="W179" s="58">
        <v>0</v>
      </c>
      <c r="X179" s="58">
        <v>0</v>
      </c>
      <c r="Y179" s="58">
        <v>0</v>
      </c>
      <c r="Z179" s="58">
        <v>0</v>
      </c>
      <c r="AA179" s="58">
        <v>106.98099999999999</v>
      </c>
      <c r="AB179" s="58">
        <v>75.951999999999998</v>
      </c>
      <c r="AC179" s="58">
        <v>-174.441</v>
      </c>
      <c r="AD179" s="58">
        <v>90.123000000000005</v>
      </c>
      <c r="AE179" s="191"/>
      <c r="AF179" s="58">
        <v>0</v>
      </c>
      <c r="AG179" s="58">
        <v>0</v>
      </c>
      <c r="AH179" s="58">
        <v>0</v>
      </c>
      <c r="AI179" s="58">
        <v>0</v>
      </c>
      <c r="AJ179" s="58">
        <v>0</v>
      </c>
      <c r="AK179" s="58">
        <v>0</v>
      </c>
      <c r="AL179" s="58">
        <v>0</v>
      </c>
      <c r="AM179" s="58">
        <v>0</v>
      </c>
      <c r="AN179" s="58">
        <v>0</v>
      </c>
      <c r="AO179" s="58">
        <v>0</v>
      </c>
      <c r="AP179" s="58">
        <v>0</v>
      </c>
      <c r="AQ179" s="58">
        <v>0</v>
      </c>
      <c r="AR179" s="66">
        <v>41.883000000000003</v>
      </c>
      <c r="AS179" s="66">
        <v>120.883</v>
      </c>
      <c r="AT179" s="66">
        <v>208.81899999999999</v>
      </c>
      <c r="AU179" s="66">
        <v>0</v>
      </c>
      <c r="AV179" s="66">
        <v>0</v>
      </c>
      <c r="AW179" s="66">
        <v>106.98099999999999</v>
      </c>
      <c r="AX179" s="66">
        <v>182.93299999999999</v>
      </c>
      <c r="AY179" s="66">
        <v>8.4920000000000009</v>
      </c>
      <c r="AZ179" s="66">
        <v>90.123000000000005</v>
      </c>
    </row>
    <row r="180" spans="1:52">
      <c r="C180" s="260" t="s">
        <v>790</v>
      </c>
      <c r="D180" s="62" t="s">
        <v>316</v>
      </c>
      <c r="E180" s="62" t="s">
        <v>317</v>
      </c>
      <c r="J180" s="58">
        <v>0</v>
      </c>
      <c r="K180" s="58">
        <v>0</v>
      </c>
      <c r="L180" s="58">
        <v>0</v>
      </c>
      <c r="M180" s="58">
        <v>0</v>
      </c>
      <c r="N180" s="58">
        <v>0</v>
      </c>
      <c r="O180" s="58">
        <v>0</v>
      </c>
      <c r="P180" s="58">
        <v>0</v>
      </c>
      <c r="Q180" s="58">
        <v>0</v>
      </c>
      <c r="R180" s="58">
        <v>0</v>
      </c>
      <c r="S180" s="58">
        <v>0</v>
      </c>
      <c r="T180" s="58">
        <v>0</v>
      </c>
      <c r="U180" s="58">
        <v>0</v>
      </c>
      <c r="V180" s="58">
        <v>0</v>
      </c>
      <c r="W180" s="58">
        <v>0</v>
      </c>
      <c r="X180" s="58">
        <v>0</v>
      </c>
      <c r="Y180" s="58">
        <v>0</v>
      </c>
      <c r="Z180" s="58">
        <v>0</v>
      </c>
      <c r="AA180" s="58">
        <v>-3.2519999999999998</v>
      </c>
      <c r="AB180" s="58">
        <v>-2.1619999999999999</v>
      </c>
      <c r="AC180" s="58">
        <v>5.4139999999999997</v>
      </c>
      <c r="AD180" s="58">
        <v>-2.6120000000000001</v>
      </c>
      <c r="AF180" s="58">
        <v>0</v>
      </c>
      <c r="AG180" s="58">
        <v>0</v>
      </c>
      <c r="AH180" s="58">
        <v>0</v>
      </c>
      <c r="AI180" s="58">
        <v>0</v>
      </c>
      <c r="AJ180" s="58">
        <v>0</v>
      </c>
      <c r="AK180" s="58">
        <v>0</v>
      </c>
      <c r="AL180" s="58">
        <v>0</v>
      </c>
      <c r="AM180" s="58">
        <v>0</v>
      </c>
      <c r="AN180" s="58">
        <v>0</v>
      </c>
      <c r="AO180" s="58">
        <v>0</v>
      </c>
      <c r="AP180" s="58">
        <v>0</v>
      </c>
      <c r="AQ180" s="58">
        <v>0</v>
      </c>
      <c r="AR180" s="66">
        <v>-1.6639999999999999</v>
      </c>
      <c r="AS180" s="66">
        <v>-3.0830000000000002</v>
      </c>
      <c r="AT180" s="66">
        <v>-4.6219999999999999</v>
      </c>
      <c r="AU180" s="66">
        <v>0</v>
      </c>
      <c r="AV180" s="66">
        <v>0</v>
      </c>
      <c r="AW180" s="66">
        <v>-3.2519999999999998</v>
      </c>
      <c r="AX180" s="66">
        <v>-5.4139999999999997</v>
      </c>
      <c r="AY180" s="66">
        <v>0</v>
      </c>
      <c r="AZ180" s="66">
        <v>-2.6120000000000001</v>
      </c>
    </row>
    <row r="181" spans="1:52">
      <c r="C181" s="260" t="s">
        <v>791</v>
      </c>
      <c r="D181" s="62" t="s">
        <v>318</v>
      </c>
      <c r="E181" s="62" t="s">
        <v>319</v>
      </c>
      <c r="J181" s="58">
        <v>0</v>
      </c>
      <c r="K181" s="58">
        <v>0</v>
      </c>
      <c r="L181" s="58">
        <v>0</v>
      </c>
      <c r="M181" s="58">
        <v>0</v>
      </c>
      <c r="N181" s="58">
        <v>0</v>
      </c>
      <c r="O181" s="58">
        <v>0</v>
      </c>
      <c r="P181" s="58">
        <v>0</v>
      </c>
      <c r="Q181" s="58">
        <v>0</v>
      </c>
      <c r="R181" s="58">
        <v>0</v>
      </c>
      <c r="S181" s="58">
        <v>0</v>
      </c>
      <c r="T181" s="58">
        <v>0</v>
      </c>
      <c r="U181" s="58">
        <v>0</v>
      </c>
      <c r="V181" s="58">
        <v>0</v>
      </c>
      <c r="W181" s="58">
        <v>0</v>
      </c>
      <c r="X181" s="58">
        <v>0</v>
      </c>
      <c r="Y181" s="58">
        <v>0</v>
      </c>
      <c r="Z181" s="58">
        <v>0</v>
      </c>
      <c r="AA181" s="58">
        <v>0</v>
      </c>
      <c r="AB181" s="58">
        <v>0</v>
      </c>
      <c r="AC181" s="58">
        <v>0</v>
      </c>
      <c r="AD181" s="58">
        <v>0</v>
      </c>
      <c r="AF181" s="58">
        <v>0</v>
      </c>
      <c r="AG181" s="58">
        <v>0</v>
      </c>
      <c r="AH181" s="58">
        <v>0</v>
      </c>
      <c r="AI181" s="58">
        <v>0</v>
      </c>
      <c r="AJ181" s="58">
        <v>0</v>
      </c>
      <c r="AK181" s="58">
        <v>0</v>
      </c>
      <c r="AL181" s="58">
        <v>0</v>
      </c>
      <c r="AM181" s="58">
        <v>0</v>
      </c>
      <c r="AN181" s="58">
        <v>0</v>
      </c>
      <c r="AO181" s="58">
        <v>0</v>
      </c>
      <c r="AP181" s="58">
        <v>0</v>
      </c>
      <c r="AQ181" s="58">
        <v>0</v>
      </c>
      <c r="AR181" s="66">
        <v>0</v>
      </c>
      <c r="AS181" s="66">
        <v>0</v>
      </c>
      <c r="AT181" s="66">
        <v>0</v>
      </c>
      <c r="AU181" s="66">
        <v>0</v>
      </c>
      <c r="AV181" s="66">
        <v>0</v>
      </c>
      <c r="AW181" s="66">
        <v>0</v>
      </c>
      <c r="AX181" s="66">
        <v>0</v>
      </c>
      <c r="AY181" s="66">
        <v>0</v>
      </c>
      <c r="AZ181" s="66">
        <v>0</v>
      </c>
    </row>
    <row r="182" spans="1:52">
      <c r="C182" s="260" t="s">
        <v>792</v>
      </c>
      <c r="D182" s="62" t="s">
        <v>320</v>
      </c>
      <c r="E182" s="62" t="s">
        <v>321</v>
      </c>
      <c r="J182" s="58">
        <v>0</v>
      </c>
      <c r="K182" s="58">
        <v>0</v>
      </c>
      <c r="L182" s="58">
        <v>0</v>
      </c>
      <c r="M182" s="58">
        <v>0</v>
      </c>
      <c r="N182" s="58">
        <v>0</v>
      </c>
      <c r="O182" s="58">
        <v>0</v>
      </c>
      <c r="P182" s="58">
        <v>0</v>
      </c>
      <c r="Q182" s="58">
        <v>0</v>
      </c>
      <c r="R182" s="58">
        <v>0</v>
      </c>
      <c r="S182" s="58">
        <v>0</v>
      </c>
      <c r="T182" s="58">
        <v>0</v>
      </c>
      <c r="U182" s="58">
        <v>0</v>
      </c>
      <c r="V182" s="58">
        <v>0</v>
      </c>
      <c r="W182" s="58">
        <v>0</v>
      </c>
      <c r="X182" s="58">
        <v>0</v>
      </c>
      <c r="Y182" s="58">
        <v>0</v>
      </c>
      <c r="Z182" s="58">
        <v>0</v>
      </c>
      <c r="AA182" s="58">
        <v>2.8439999999999999</v>
      </c>
      <c r="AB182" s="58">
        <v>-13.561999999999999</v>
      </c>
      <c r="AC182" s="58">
        <v>10.718</v>
      </c>
      <c r="AD182" s="58">
        <v>-0.90500000000000003</v>
      </c>
      <c r="AF182" s="58">
        <v>0</v>
      </c>
      <c r="AG182" s="58">
        <v>0</v>
      </c>
      <c r="AH182" s="58">
        <v>0</v>
      </c>
      <c r="AI182" s="58">
        <v>0</v>
      </c>
      <c r="AJ182" s="58">
        <v>0</v>
      </c>
      <c r="AK182" s="58">
        <v>0</v>
      </c>
      <c r="AL182" s="58">
        <v>0</v>
      </c>
      <c r="AM182" s="58">
        <v>0</v>
      </c>
      <c r="AN182" s="58">
        <v>0</v>
      </c>
      <c r="AO182" s="58">
        <v>0</v>
      </c>
      <c r="AP182" s="58">
        <v>0</v>
      </c>
      <c r="AQ182" s="58">
        <v>0</v>
      </c>
      <c r="AR182" s="66">
        <v>-4.367</v>
      </c>
      <c r="AS182" s="66">
        <v>-37.402000000000001</v>
      </c>
      <c r="AT182" s="66">
        <v>-57.07</v>
      </c>
      <c r="AU182" s="66">
        <v>0</v>
      </c>
      <c r="AV182" s="66">
        <v>0</v>
      </c>
      <c r="AW182" s="66">
        <v>2.8439999999999999</v>
      </c>
      <c r="AX182" s="66">
        <v>-10.718</v>
      </c>
      <c r="AY182" s="66">
        <v>0</v>
      </c>
      <c r="AZ182" s="66">
        <v>-0.90500000000000003</v>
      </c>
    </row>
    <row r="183" spans="1:52">
      <c r="D183" s="63" t="s">
        <v>322</v>
      </c>
      <c r="E183" s="63" t="s">
        <v>323</v>
      </c>
      <c r="J183" s="61">
        <v>0</v>
      </c>
      <c r="K183" s="61">
        <v>0</v>
      </c>
      <c r="L183" s="61">
        <v>0</v>
      </c>
      <c r="M183" s="61">
        <v>0</v>
      </c>
      <c r="N183" s="61">
        <v>0</v>
      </c>
      <c r="O183" s="61">
        <v>0</v>
      </c>
      <c r="P183" s="61">
        <v>0</v>
      </c>
      <c r="Q183" s="61">
        <v>0</v>
      </c>
      <c r="R183" s="61">
        <v>0</v>
      </c>
      <c r="S183" s="61">
        <v>0</v>
      </c>
      <c r="T183" s="61">
        <v>0</v>
      </c>
      <c r="U183" s="61">
        <v>0</v>
      </c>
      <c r="V183" s="61">
        <v>0</v>
      </c>
      <c r="W183" s="61">
        <v>0</v>
      </c>
      <c r="X183" s="61">
        <v>0</v>
      </c>
      <c r="Y183" s="61">
        <v>0</v>
      </c>
      <c r="Z183" s="61">
        <v>-2773.8510000000001</v>
      </c>
      <c r="AA183" s="61">
        <v>-9305.130000000001</v>
      </c>
      <c r="AB183" s="61">
        <v>-13850.494000000001</v>
      </c>
      <c r="AC183" s="61">
        <v>17637.440000000002</v>
      </c>
      <c r="AD183" s="61">
        <v>-1629.8639999999998</v>
      </c>
      <c r="AF183" s="61">
        <v>0</v>
      </c>
      <c r="AG183" s="61">
        <v>0</v>
      </c>
      <c r="AH183" s="61">
        <v>0</v>
      </c>
      <c r="AI183" s="61">
        <v>0</v>
      </c>
      <c r="AJ183" s="61">
        <v>0</v>
      </c>
      <c r="AK183" s="61">
        <v>0</v>
      </c>
      <c r="AL183" s="61">
        <v>0</v>
      </c>
      <c r="AM183" s="61">
        <v>0</v>
      </c>
      <c r="AN183" s="61">
        <v>0</v>
      </c>
      <c r="AO183" s="61">
        <v>0</v>
      </c>
      <c r="AP183" s="61">
        <v>0</v>
      </c>
      <c r="AQ183" s="61">
        <v>0</v>
      </c>
      <c r="AR183" s="59">
        <v>-10290.923000000003</v>
      </c>
      <c r="AS183" s="59">
        <v>-21745.78</v>
      </c>
      <c r="AT183" s="59">
        <v>-35060.137000000002</v>
      </c>
      <c r="AU183" s="59">
        <v>-10049.947</v>
      </c>
      <c r="AV183" s="59">
        <v>-2773.8510000000001</v>
      </c>
      <c r="AW183" s="59">
        <v>-12078.981000000002</v>
      </c>
      <c r="AX183" s="59">
        <v>-25929.475000000002</v>
      </c>
      <c r="AY183" s="59">
        <v>-8292.0350000000017</v>
      </c>
      <c r="AZ183" s="59">
        <v>-1629.8639999999998</v>
      </c>
    </row>
    <row r="184" spans="1:52">
      <c r="C184" s="260" t="s">
        <v>793</v>
      </c>
      <c r="D184" s="62" t="s">
        <v>324</v>
      </c>
      <c r="E184" s="62" t="s">
        <v>325</v>
      </c>
      <c r="J184" s="58">
        <v>0</v>
      </c>
      <c r="K184" s="58">
        <v>0</v>
      </c>
      <c r="L184" s="58">
        <v>0</v>
      </c>
      <c r="M184" s="58">
        <v>0</v>
      </c>
      <c r="N184" s="58">
        <v>0</v>
      </c>
      <c r="O184" s="58">
        <v>0</v>
      </c>
      <c r="P184" s="58">
        <v>0</v>
      </c>
      <c r="Q184" s="58">
        <v>0</v>
      </c>
      <c r="R184" s="58">
        <v>0</v>
      </c>
      <c r="S184" s="58">
        <v>0</v>
      </c>
      <c r="T184" s="58">
        <v>0</v>
      </c>
      <c r="U184" s="58">
        <v>0</v>
      </c>
      <c r="V184" s="58">
        <v>0</v>
      </c>
      <c r="W184" s="58">
        <v>0</v>
      </c>
      <c r="X184" s="58">
        <v>0</v>
      </c>
      <c r="Y184" s="58">
        <v>0</v>
      </c>
      <c r="Z184" s="58">
        <v>0</v>
      </c>
      <c r="AA184" s="58">
        <v>61.343000000000004</v>
      </c>
      <c r="AB184" s="58">
        <v>36.265000000000001</v>
      </c>
      <c r="AC184" s="58">
        <v>-97.608000000000004</v>
      </c>
      <c r="AD184" s="58">
        <v>1.7070000000000001</v>
      </c>
      <c r="AF184" s="58">
        <v>0</v>
      </c>
      <c r="AG184" s="58">
        <v>0</v>
      </c>
      <c r="AH184" s="58">
        <v>0</v>
      </c>
      <c r="AI184" s="58">
        <v>0</v>
      </c>
      <c r="AJ184" s="58">
        <v>0</v>
      </c>
      <c r="AK184" s="58">
        <v>0</v>
      </c>
      <c r="AL184" s="58">
        <v>0</v>
      </c>
      <c r="AM184" s="58">
        <v>0</v>
      </c>
      <c r="AN184" s="58">
        <v>0</v>
      </c>
      <c r="AO184" s="58">
        <v>0</v>
      </c>
      <c r="AP184" s="58">
        <v>0</v>
      </c>
      <c r="AQ184" s="58">
        <v>0</v>
      </c>
      <c r="AR184" s="66">
        <v>209.80699999999999</v>
      </c>
      <c r="AS184" s="66">
        <v>422.50299999999999</v>
      </c>
      <c r="AT184" s="66">
        <v>796.00599999999997</v>
      </c>
      <c r="AU184" s="66">
        <v>0</v>
      </c>
      <c r="AV184" s="66">
        <v>0</v>
      </c>
      <c r="AW184" s="66">
        <v>61.343000000000004</v>
      </c>
      <c r="AX184" s="66">
        <v>97.608000000000004</v>
      </c>
      <c r="AY184" s="66">
        <v>0</v>
      </c>
      <c r="AZ184" s="66">
        <v>1.7070000000000001</v>
      </c>
    </row>
    <row r="185" spans="1:52">
      <c r="D185" s="63" t="s">
        <v>326</v>
      </c>
      <c r="E185" s="63" t="s">
        <v>327</v>
      </c>
      <c r="J185" s="61">
        <v>0</v>
      </c>
      <c r="K185" s="61">
        <v>0</v>
      </c>
      <c r="L185" s="61">
        <v>0</v>
      </c>
      <c r="M185" s="61">
        <v>0</v>
      </c>
      <c r="N185" s="61">
        <v>0</v>
      </c>
      <c r="O185" s="61">
        <v>0</v>
      </c>
      <c r="P185" s="61">
        <v>0</v>
      </c>
      <c r="Q185" s="61">
        <v>0</v>
      </c>
      <c r="R185" s="61">
        <v>0</v>
      </c>
      <c r="S185" s="61">
        <v>0</v>
      </c>
      <c r="T185" s="61">
        <v>0</v>
      </c>
      <c r="U185" s="61">
        <v>0</v>
      </c>
      <c r="V185" s="61">
        <v>0</v>
      </c>
      <c r="W185" s="61">
        <v>0</v>
      </c>
      <c r="X185" s="61">
        <v>0</v>
      </c>
      <c r="Y185" s="61">
        <v>0</v>
      </c>
      <c r="Z185" s="61">
        <v>-2773.8510000000001</v>
      </c>
      <c r="AA185" s="61">
        <v>-9243.7870000000003</v>
      </c>
      <c r="AB185" s="61">
        <v>-13814.229000000001</v>
      </c>
      <c r="AC185" s="61">
        <v>17539.832000000002</v>
      </c>
      <c r="AD185" s="61">
        <v>-1628.1569999999997</v>
      </c>
      <c r="AF185" s="61">
        <v>0</v>
      </c>
      <c r="AG185" s="61">
        <v>0</v>
      </c>
      <c r="AH185" s="61">
        <v>0</v>
      </c>
      <c r="AI185" s="61">
        <v>0</v>
      </c>
      <c r="AJ185" s="61">
        <v>0</v>
      </c>
      <c r="AK185" s="61">
        <v>0</v>
      </c>
      <c r="AL185" s="61">
        <v>0</v>
      </c>
      <c r="AM185" s="61">
        <v>0</v>
      </c>
      <c r="AN185" s="61">
        <v>0</v>
      </c>
      <c r="AO185" s="61">
        <v>0</v>
      </c>
      <c r="AP185" s="61">
        <v>0</v>
      </c>
      <c r="AQ185" s="61">
        <v>0</v>
      </c>
      <c r="AR185" s="59">
        <v>-10081.116000000002</v>
      </c>
      <c r="AS185" s="59">
        <v>-21323.276999999998</v>
      </c>
      <c r="AT185" s="59">
        <v>-34264.131000000001</v>
      </c>
      <c r="AU185" s="59">
        <v>-10049.947</v>
      </c>
      <c r="AV185" s="59">
        <v>-2773.8510000000001</v>
      </c>
      <c r="AW185" s="59">
        <v>-12017.638000000001</v>
      </c>
      <c r="AX185" s="59">
        <v>-25831.867000000002</v>
      </c>
      <c r="AY185" s="59">
        <v>-8292.0350000000017</v>
      </c>
      <c r="AZ185" s="59">
        <v>-1628.1569999999997</v>
      </c>
    </row>
    <row r="186" spans="1:52">
      <c r="C186" s="260" t="s">
        <v>794</v>
      </c>
      <c r="D186" s="62" t="s">
        <v>328</v>
      </c>
      <c r="E186" s="62" t="s">
        <v>329</v>
      </c>
      <c r="J186" s="58">
        <v>0</v>
      </c>
      <c r="K186" s="58">
        <v>0</v>
      </c>
      <c r="L186" s="58">
        <v>0</v>
      </c>
      <c r="M186" s="58">
        <v>0</v>
      </c>
      <c r="N186" s="58">
        <v>0</v>
      </c>
      <c r="O186" s="58">
        <v>0</v>
      </c>
      <c r="P186" s="58">
        <v>0</v>
      </c>
      <c r="Q186" s="58">
        <v>0</v>
      </c>
      <c r="R186" s="58">
        <v>0</v>
      </c>
      <c r="S186" s="58">
        <v>0</v>
      </c>
      <c r="T186" s="58">
        <v>0</v>
      </c>
      <c r="U186" s="58">
        <v>0</v>
      </c>
      <c r="V186" s="58">
        <v>0</v>
      </c>
      <c r="W186" s="58">
        <v>0</v>
      </c>
      <c r="X186" s="58">
        <v>0</v>
      </c>
      <c r="Y186" s="58">
        <v>0</v>
      </c>
      <c r="Z186" s="58">
        <v>-11327.699000000001</v>
      </c>
      <c r="AA186" s="58">
        <v>-3789.366</v>
      </c>
      <c r="AB186" s="58">
        <v>126.95000000000073</v>
      </c>
      <c r="AC186" s="58">
        <v>-48353.643000000004</v>
      </c>
      <c r="AD186" s="58">
        <v>-1011.354</v>
      </c>
      <c r="AF186" s="58">
        <v>0</v>
      </c>
      <c r="AG186" s="58">
        <v>0</v>
      </c>
      <c r="AH186" s="58">
        <v>0</v>
      </c>
      <c r="AI186" s="58">
        <v>0</v>
      </c>
      <c r="AJ186" s="58">
        <v>0</v>
      </c>
      <c r="AK186" s="58">
        <v>0</v>
      </c>
      <c r="AL186" s="58">
        <v>0</v>
      </c>
      <c r="AM186" s="58">
        <v>0</v>
      </c>
      <c r="AN186" s="58">
        <v>0</v>
      </c>
      <c r="AO186" s="58">
        <v>0</v>
      </c>
      <c r="AP186" s="58">
        <v>0</v>
      </c>
      <c r="AQ186" s="58">
        <v>0</v>
      </c>
      <c r="AR186" s="66">
        <v>0</v>
      </c>
      <c r="AS186" s="66">
        <v>0</v>
      </c>
      <c r="AT186" s="66">
        <v>0</v>
      </c>
      <c r="AU186" s="66">
        <v>-39128.923000000003</v>
      </c>
      <c r="AV186" s="66">
        <v>-11327.699000000001</v>
      </c>
      <c r="AW186" s="66">
        <v>-15117.065000000001</v>
      </c>
      <c r="AX186" s="66">
        <v>-14990.115</v>
      </c>
      <c r="AY186" s="66">
        <v>-63343.758000000002</v>
      </c>
      <c r="AZ186" s="66">
        <v>-1011.354</v>
      </c>
    </row>
    <row r="187" spans="1:52">
      <c r="A187" s="261"/>
      <c r="B187" s="261"/>
      <c r="C187" s="261"/>
      <c r="D187" s="63" t="s">
        <v>856</v>
      </c>
      <c r="E187" s="63" t="s">
        <v>693</v>
      </c>
      <c r="J187" s="61">
        <v>0</v>
      </c>
      <c r="K187" s="61">
        <v>0</v>
      </c>
      <c r="L187" s="61">
        <v>0</v>
      </c>
      <c r="M187" s="61">
        <v>0</v>
      </c>
      <c r="N187" s="61">
        <v>0</v>
      </c>
      <c r="O187" s="61">
        <v>0</v>
      </c>
      <c r="P187" s="61">
        <v>0</v>
      </c>
      <c r="Q187" s="61">
        <v>0</v>
      </c>
      <c r="R187" s="61">
        <v>0</v>
      </c>
      <c r="S187" s="61">
        <v>0</v>
      </c>
      <c r="T187" s="61">
        <v>0</v>
      </c>
      <c r="U187" s="61">
        <v>0</v>
      </c>
      <c r="V187" s="61">
        <v>0</v>
      </c>
      <c r="W187" s="61">
        <v>0</v>
      </c>
      <c r="X187" s="61">
        <v>0</v>
      </c>
      <c r="Y187" s="61">
        <v>0</v>
      </c>
      <c r="Z187" s="61">
        <v>-14101.550000000001</v>
      </c>
      <c r="AA187" s="61">
        <v>-13033.153</v>
      </c>
      <c r="AB187" s="61">
        <v>-13687.279000000002</v>
      </c>
      <c r="AC187" s="61">
        <v>-30813.811000000002</v>
      </c>
      <c r="AD187" s="61">
        <v>-2639.5109999999995</v>
      </c>
      <c r="AF187" s="61">
        <v>0</v>
      </c>
      <c r="AG187" s="61">
        <v>0</v>
      </c>
      <c r="AH187" s="61">
        <v>0</v>
      </c>
      <c r="AI187" s="61">
        <v>0</v>
      </c>
      <c r="AJ187" s="61">
        <v>0</v>
      </c>
      <c r="AK187" s="61">
        <v>0</v>
      </c>
      <c r="AL187" s="61">
        <v>0</v>
      </c>
      <c r="AM187" s="61">
        <v>0</v>
      </c>
      <c r="AN187" s="61">
        <v>0</v>
      </c>
      <c r="AO187" s="61">
        <v>0</v>
      </c>
      <c r="AP187" s="61">
        <v>0</v>
      </c>
      <c r="AQ187" s="61">
        <v>0</v>
      </c>
      <c r="AR187" s="59">
        <v>-10081.116000000002</v>
      </c>
      <c r="AS187" s="59">
        <v>-21323.276999999998</v>
      </c>
      <c r="AT187" s="59">
        <v>-34264.131000000001</v>
      </c>
      <c r="AU187" s="59">
        <v>-49178.87</v>
      </c>
      <c r="AV187" s="59">
        <v>-14101.550000000001</v>
      </c>
      <c r="AW187" s="59">
        <v>-27134.703000000001</v>
      </c>
      <c r="AX187" s="59">
        <v>-40821.982000000004</v>
      </c>
      <c r="AY187" s="59">
        <v>-71635.793000000005</v>
      </c>
      <c r="AZ187" s="59">
        <v>-2639.5109999999995</v>
      </c>
    </row>
    <row r="188" spans="1:52">
      <c r="C188" s="260" t="s">
        <v>795</v>
      </c>
      <c r="D188" s="62" t="s">
        <v>857</v>
      </c>
      <c r="E188" s="62" t="s">
        <v>694</v>
      </c>
      <c r="J188" s="58">
        <v>0</v>
      </c>
      <c r="K188" s="58">
        <v>0</v>
      </c>
      <c r="L188" s="58">
        <v>0</v>
      </c>
      <c r="M188" s="58">
        <v>0</v>
      </c>
      <c r="N188" s="58">
        <v>0</v>
      </c>
      <c r="O188" s="58">
        <v>0</v>
      </c>
      <c r="P188" s="58">
        <v>0</v>
      </c>
      <c r="Q188" s="58">
        <v>0</v>
      </c>
      <c r="R188" s="58">
        <v>0</v>
      </c>
      <c r="S188" s="58">
        <v>0</v>
      </c>
      <c r="T188" s="58">
        <v>0</v>
      </c>
      <c r="U188" s="58">
        <v>0</v>
      </c>
      <c r="V188" s="58">
        <v>0</v>
      </c>
      <c r="W188" s="58">
        <v>0</v>
      </c>
      <c r="X188" s="58">
        <v>0</v>
      </c>
      <c r="Y188" s="58">
        <v>0</v>
      </c>
      <c r="Z188" s="58">
        <v>0</v>
      </c>
      <c r="AA188" s="58">
        <v>0</v>
      </c>
      <c r="AB188" s="58">
        <v>0</v>
      </c>
      <c r="AC188" s="58">
        <v>0</v>
      </c>
      <c r="AD188" s="58">
        <v>0</v>
      </c>
      <c r="AF188" s="58">
        <v>0</v>
      </c>
      <c r="AG188" s="58">
        <v>0</v>
      </c>
      <c r="AH188" s="58">
        <v>0</v>
      </c>
      <c r="AI188" s="58">
        <v>0</v>
      </c>
      <c r="AJ188" s="58">
        <v>0</v>
      </c>
      <c r="AK188" s="58">
        <v>0</v>
      </c>
      <c r="AL188" s="58">
        <v>0</v>
      </c>
      <c r="AM188" s="58">
        <v>0</v>
      </c>
      <c r="AN188" s="58">
        <v>0</v>
      </c>
      <c r="AO188" s="58">
        <v>0</v>
      </c>
      <c r="AP188" s="58">
        <v>0</v>
      </c>
      <c r="AQ188" s="58">
        <v>0</v>
      </c>
      <c r="AR188" s="66">
        <v>0</v>
      </c>
      <c r="AS188" s="66">
        <v>0</v>
      </c>
      <c r="AT188" s="66">
        <v>0</v>
      </c>
      <c r="AU188" s="66">
        <v>0</v>
      </c>
      <c r="AV188" s="66">
        <v>0</v>
      </c>
      <c r="AW188" s="66">
        <v>0</v>
      </c>
      <c r="AX188" s="66">
        <v>0</v>
      </c>
      <c r="AY188" s="66">
        <v>0</v>
      </c>
      <c r="AZ188" s="66">
        <v>0</v>
      </c>
    </row>
    <row r="189" spans="1:52">
      <c r="D189" s="63" t="s">
        <v>330</v>
      </c>
      <c r="E189" s="63" t="s">
        <v>331</v>
      </c>
      <c r="J189" s="61">
        <v>0</v>
      </c>
      <c r="K189" s="61">
        <v>0</v>
      </c>
      <c r="L189" s="61">
        <v>0</v>
      </c>
      <c r="M189" s="61">
        <v>0</v>
      </c>
      <c r="N189" s="61">
        <v>0</v>
      </c>
      <c r="O189" s="61">
        <v>0</v>
      </c>
      <c r="P189" s="61">
        <v>0</v>
      </c>
      <c r="Q189" s="61">
        <v>0</v>
      </c>
      <c r="R189" s="61">
        <v>0</v>
      </c>
      <c r="S189" s="61">
        <v>0</v>
      </c>
      <c r="T189" s="61">
        <v>0</v>
      </c>
      <c r="U189" s="61">
        <v>0</v>
      </c>
      <c r="V189" s="61">
        <v>0</v>
      </c>
      <c r="W189" s="61">
        <v>0</v>
      </c>
      <c r="X189" s="61">
        <v>0</v>
      </c>
      <c r="Y189" s="61">
        <v>0</v>
      </c>
      <c r="Z189" s="61">
        <v>-14101.550000000001</v>
      </c>
      <c r="AA189" s="61">
        <v>-13033.153</v>
      </c>
      <c r="AB189" s="61">
        <v>-13687.279000000002</v>
      </c>
      <c r="AC189" s="61">
        <v>-30813.811000000002</v>
      </c>
      <c r="AD189" s="61">
        <v>-2639.5109999999995</v>
      </c>
      <c r="AF189" s="61">
        <v>0</v>
      </c>
      <c r="AG189" s="61">
        <v>0</v>
      </c>
      <c r="AH189" s="61">
        <v>0</v>
      </c>
      <c r="AI189" s="61">
        <v>0</v>
      </c>
      <c r="AJ189" s="61">
        <v>0</v>
      </c>
      <c r="AK189" s="61">
        <v>0</v>
      </c>
      <c r="AL189" s="61">
        <v>0</v>
      </c>
      <c r="AM189" s="61">
        <v>0</v>
      </c>
      <c r="AN189" s="61">
        <v>0</v>
      </c>
      <c r="AO189" s="61">
        <v>0</v>
      </c>
      <c r="AP189" s="61">
        <v>0</v>
      </c>
      <c r="AQ189" s="61">
        <v>0</v>
      </c>
      <c r="AR189" s="60">
        <v>-10081.116000000002</v>
      </c>
      <c r="AS189" s="60">
        <v>-21323.276999999998</v>
      </c>
      <c r="AT189" s="60">
        <v>-34264.131000000001</v>
      </c>
      <c r="AU189" s="60">
        <v>-49178.87</v>
      </c>
      <c r="AV189" s="60">
        <v>-14101.550000000001</v>
      </c>
      <c r="AW189" s="60">
        <v>-27134.703000000001</v>
      </c>
      <c r="AX189" s="60">
        <v>-40821.982000000004</v>
      </c>
      <c r="AY189" s="60">
        <v>-71635.793000000005</v>
      </c>
      <c r="AZ189" s="60">
        <v>-2639.5109999999995</v>
      </c>
    </row>
    <row r="190" spans="1:52">
      <c r="E190" s="203"/>
      <c r="F190" s="203"/>
      <c r="G190" s="203"/>
      <c r="H190" s="203"/>
      <c r="I190" s="203"/>
      <c r="J190" s="203"/>
      <c r="K190" s="203"/>
      <c r="L190" s="203"/>
      <c r="M190" s="203"/>
      <c r="N190" s="203"/>
      <c r="O190" s="203"/>
      <c r="P190" s="203"/>
      <c r="Q190" s="203"/>
      <c r="R190" s="203"/>
      <c r="S190" s="203"/>
      <c r="T190" s="203"/>
      <c r="U190" s="203"/>
      <c r="V190" s="203"/>
      <c r="W190" s="203"/>
      <c r="X190" s="203"/>
      <c r="Y190" s="203"/>
      <c r="Z190" s="203"/>
      <c r="AA190" s="203"/>
      <c r="AB190" s="203"/>
      <c r="AC190" s="203"/>
      <c r="AD190" s="203"/>
      <c r="AE190" s="203"/>
      <c r="AF190" s="203"/>
      <c r="AG190" s="203"/>
      <c r="AH190" s="203"/>
      <c r="AI190" s="203"/>
      <c r="AJ190" s="203"/>
      <c r="AK190" s="203"/>
      <c r="AL190" s="203"/>
      <c r="AM190" s="203"/>
      <c r="AN190" s="203"/>
      <c r="AO190" s="203"/>
      <c r="AP190" s="203"/>
      <c r="AQ190" s="203"/>
      <c r="AR190" s="203"/>
      <c r="AS190" s="203"/>
      <c r="AT190" s="203"/>
      <c r="AU190" s="203"/>
      <c r="AV190" s="203"/>
      <c r="AW190" s="203"/>
      <c r="AX190" s="203"/>
      <c r="AY190" s="203"/>
      <c r="AZ190" s="203"/>
    </row>
    <row r="191" spans="1:52">
      <c r="E191" s="203"/>
      <c r="F191" s="203"/>
      <c r="G191" s="203"/>
      <c r="H191" s="203"/>
      <c r="I191" s="203"/>
      <c r="J191" s="203"/>
      <c r="K191" s="203"/>
      <c r="L191" s="203"/>
      <c r="M191" s="203"/>
      <c r="N191" s="203"/>
      <c r="O191" s="203"/>
      <c r="P191" s="203"/>
      <c r="Q191" s="203"/>
      <c r="R191" s="203"/>
      <c r="S191" s="203"/>
      <c r="T191" s="203"/>
      <c r="U191" s="203"/>
      <c r="V191" s="203"/>
      <c r="W191" s="203"/>
      <c r="X191" s="203"/>
      <c r="Y191" s="203"/>
      <c r="Z191" s="203"/>
      <c r="AA191" s="203"/>
      <c r="AB191" s="203"/>
      <c r="AC191" s="203"/>
      <c r="AD191" s="203"/>
      <c r="AE191" s="203"/>
      <c r="AF191" s="203"/>
      <c r="AG191" s="203"/>
      <c r="AH191" s="203"/>
      <c r="AI191" s="203"/>
      <c r="AJ191" s="203"/>
      <c r="AK191" s="203"/>
      <c r="AL191" s="203"/>
      <c r="AM191" s="203"/>
      <c r="AN191" s="203"/>
      <c r="AO191" s="203"/>
      <c r="AP191" s="203"/>
      <c r="AQ191" s="203"/>
      <c r="AR191" s="203"/>
      <c r="AS191" s="203"/>
      <c r="AT191" s="203"/>
      <c r="AU191" s="203"/>
      <c r="AV191" s="203"/>
      <c r="AW191" s="203"/>
      <c r="AX191" s="203"/>
      <c r="AY191" s="203"/>
      <c r="AZ191" s="203"/>
    </row>
    <row r="192" spans="1:52">
      <c r="E192" s="203"/>
      <c r="F192" s="203"/>
      <c r="G192" s="203"/>
      <c r="H192" s="203"/>
      <c r="I192" s="203"/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3"/>
      <c r="U192" s="203"/>
      <c r="V192" s="203"/>
      <c r="W192" s="203"/>
      <c r="X192" s="203"/>
      <c r="Y192" s="203"/>
      <c r="Z192" s="203"/>
      <c r="AA192" s="203"/>
      <c r="AB192" s="203"/>
      <c r="AC192" s="203"/>
      <c r="AD192" s="203"/>
      <c r="AE192" s="203"/>
      <c r="AF192" s="203"/>
      <c r="AG192" s="203"/>
      <c r="AH192" s="203"/>
      <c r="AI192" s="203"/>
      <c r="AJ192" s="203"/>
      <c r="AK192" s="203"/>
      <c r="AL192" s="203"/>
      <c r="AM192" s="203"/>
      <c r="AN192" s="203"/>
      <c r="AO192" s="203"/>
      <c r="AP192" s="203"/>
      <c r="AQ192" s="203"/>
      <c r="AR192" s="203"/>
      <c r="AS192" s="203"/>
      <c r="AT192" s="203"/>
      <c r="AU192" s="203"/>
      <c r="AV192" s="203"/>
      <c r="AW192" s="203"/>
      <c r="AX192" s="203"/>
      <c r="AY192" s="203"/>
      <c r="AZ192" s="203"/>
    </row>
    <row r="194" spans="4:39" s="28" customFormat="1" ht="13">
      <c r="D194" s="29"/>
    </row>
    <row r="195" spans="4:39" hidden="1">
      <c r="D195" s="1" t="s">
        <v>255</v>
      </c>
      <c r="E195" s="4" t="s">
        <v>2</v>
      </c>
      <c r="F195" s="3"/>
      <c r="G195" s="3"/>
      <c r="H195" s="3"/>
      <c r="I195" s="3"/>
      <c r="J195" s="4"/>
      <c r="K195" s="4"/>
      <c r="L195" s="4"/>
      <c r="M195" s="4"/>
      <c r="O195" s="4"/>
      <c r="P195" s="4"/>
      <c r="Q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F195" s="65"/>
      <c r="AG195" s="65"/>
      <c r="AH195" s="65"/>
      <c r="AI195" s="65"/>
      <c r="AJ195" s="65"/>
      <c r="AK195" s="65"/>
      <c r="AL195" s="65"/>
      <c r="AM195" s="65"/>
    </row>
    <row r="196" spans="4:39" hidden="1">
      <c r="D196" s="5" t="s">
        <v>3</v>
      </c>
      <c r="E196" s="5" t="s">
        <v>4</v>
      </c>
      <c r="F196" s="39" t="s">
        <v>257</v>
      </c>
      <c r="G196" s="39"/>
      <c r="H196" s="39"/>
      <c r="I196" s="39"/>
      <c r="J196" s="39"/>
      <c r="K196" s="39"/>
      <c r="L196" s="39"/>
      <c r="M196" s="39"/>
      <c r="N196" s="39"/>
      <c r="O196" s="39"/>
      <c r="P196" s="39"/>
      <c r="Q196" s="39"/>
      <c r="R196" s="39"/>
      <c r="S196" s="39"/>
      <c r="T196" s="39"/>
      <c r="U196" s="39"/>
      <c r="V196" s="39"/>
      <c r="W196" s="39"/>
      <c r="X196" s="39"/>
      <c r="Y196" s="39"/>
      <c r="Z196" s="39"/>
      <c r="AA196" s="39"/>
      <c r="AB196" s="39"/>
      <c r="AC196" s="39"/>
      <c r="AD196" s="39"/>
      <c r="AE196" s="38"/>
      <c r="AF196" s="37"/>
      <c r="AG196" s="37"/>
      <c r="AH196" s="37"/>
      <c r="AI196" s="37"/>
      <c r="AJ196" s="37"/>
      <c r="AK196" s="37"/>
      <c r="AL196" s="37"/>
      <c r="AM196" s="37"/>
    </row>
    <row r="197" spans="4:39" ht="15" hidden="1" thickBot="1">
      <c r="D197" s="22"/>
      <c r="E197" s="22" t="s">
        <v>258</v>
      </c>
      <c r="F197" s="27" t="s">
        <v>260</v>
      </c>
      <c r="G197" s="27" t="s">
        <v>261</v>
      </c>
      <c r="H197" s="27" t="s">
        <v>262</v>
      </c>
      <c r="I197" s="27" t="s">
        <v>263</v>
      </c>
      <c r="J197" s="27" t="s">
        <v>7</v>
      </c>
      <c r="K197" s="27" t="s">
        <v>8</v>
      </c>
      <c r="L197" s="27" t="s">
        <v>9</v>
      </c>
      <c r="M197" s="27" t="s">
        <v>10</v>
      </c>
      <c r="N197" s="27" t="s">
        <v>11</v>
      </c>
      <c r="O197" s="27" t="s">
        <v>12</v>
      </c>
      <c r="P197" s="27" t="s">
        <v>13</v>
      </c>
      <c r="Q197" s="27"/>
      <c r="R197" s="27"/>
      <c r="S197" s="27"/>
      <c r="T197" s="27"/>
      <c r="U197" s="27"/>
      <c r="V197" s="27"/>
      <c r="W197" s="27"/>
      <c r="X197" s="27"/>
      <c r="Y197" s="27"/>
      <c r="Z197" s="27"/>
      <c r="AA197" s="27"/>
      <c r="AB197" s="27"/>
      <c r="AC197" s="27"/>
      <c r="AD197" s="27"/>
      <c r="AE197" s="9"/>
      <c r="AF197" s="27">
        <v>43555</v>
      </c>
      <c r="AG197" s="27">
        <v>43646</v>
      </c>
      <c r="AH197" s="27">
        <v>43738</v>
      </c>
      <c r="AI197" s="27">
        <v>43830</v>
      </c>
      <c r="AJ197" s="27">
        <v>43921</v>
      </c>
      <c r="AK197" s="27">
        <v>44012</v>
      </c>
      <c r="AL197" s="27">
        <v>44104</v>
      </c>
      <c r="AM197" s="149"/>
    </row>
    <row r="198" spans="4:39" hidden="1">
      <c r="D198" s="62" t="s">
        <v>272</v>
      </c>
      <c r="E198" s="62" t="s">
        <v>273</v>
      </c>
      <c r="F198" s="57"/>
      <c r="G198" s="57"/>
      <c r="H198" s="57"/>
      <c r="I198" s="57"/>
      <c r="J198" s="58">
        <v>0</v>
      </c>
      <c r="K198" s="58">
        <v>0</v>
      </c>
      <c r="L198" s="58">
        <v>0</v>
      </c>
      <c r="M198" s="58">
        <v>0</v>
      </c>
      <c r="N198" s="58">
        <v>21736.205758031574</v>
      </c>
      <c r="O198" s="58">
        <v>-1.9810438951244578</v>
      </c>
      <c r="P198" s="58">
        <v>1.9810438950080425</v>
      </c>
      <c r="Q198" s="58"/>
      <c r="R198" s="58"/>
      <c r="S198" s="58"/>
      <c r="T198" s="58"/>
      <c r="U198" s="58"/>
      <c r="V198" s="58"/>
      <c r="W198" s="58"/>
      <c r="X198" s="58"/>
      <c r="Y198" s="58"/>
      <c r="Z198" s="58"/>
      <c r="AA198" s="58"/>
      <c r="AB198" s="58"/>
      <c r="AC198" s="58"/>
      <c r="AD198" s="58"/>
      <c r="AE198" s="191"/>
      <c r="AF198" s="58">
        <v>0</v>
      </c>
      <c r="AG198" s="58">
        <v>0</v>
      </c>
      <c r="AH198" s="58">
        <v>0</v>
      </c>
      <c r="AI198" s="58">
        <v>0</v>
      </c>
      <c r="AJ198" s="58">
        <v>0</v>
      </c>
      <c r="AK198" s="58">
        <v>-1.9810438950080425</v>
      </c>
      <c r="AL198" s="58">
        <v>0</v>
      </c>
      <c r="AM198" s="58"/>
    </row>
    <row r="199" spans="4:39" hidden="1">
      <c r="D199" s="62" t="s">
        <v>274</v>
      </c>
      <c r="E199" s="62" t="s">
        <v>275</v>
      </c>
      <c r="F199" s="57"/>
      <c r="G199" s="57"/>
      <c r="H199" s="57"/>
      <c r="I199" s="57"/>
      <c r="J199" s="58">
        <v>0</v>
      </c>
      <c r="K199" s="58">
        <v>1.4551915228366852E-11</v>
      </c>
      <c r="L199" s="58">
        <v>-8.9130480773746967E-11</v>
      </c>
      <c r="M199" s="58">
        <v>-3.219611244276166E-10</v>
      </c>
      <c r="N199" s="58">
        <v>713.28826043642584</v>
      </c>
      <c r="O199" s="58">
        <v>-35.747651519257488</v>
      </c>
      <c r="P199" s="58">
        <v>941.18424396863088</v>
      </c>
      <c r="Q199" s="58"/>
      <c r="R199" s="58"/>
      <c r="S199" s="58"/>
      <c r="T199" s="58"/>
      <c r="U199" s="58"/>
      <c r="V199" s="58"/>
      <c r="W199" s="58"/>
      <c r="X199" s="58"/>
      <c r="Y199" s="58"/>
      <c r="Z199" s="58"/>
      <c r="AA199" s="58"/>
      <c r="AB199" s="58"/>
      <c r="AC199" s="58"/>
      <c r="AD199" s="58"/>
      <c r="AE199" s="191"/>
      <c r="AF199" s="58">
        <v>0</v>
      </c>
      <c r="AG199" s="58">
        <v>0</v>
      </c>
      <c r="AH199" s="58">
        <v>-8.7311491370201111E-11</v>
      </c>
      <c r="AI199" s="58">
        <v>-4.5110937207937241E-10</v>
      </c>
      <c r="AJ199" s="58">
        <v>-62.434185214366153</v>
      </c>
      <c r="AK199" s="58">
        <v>-98.181836733623641</v>
      </c>
      <c r="AL199" s="58">
        <v>2861.725267635702</v>
      </c>
      <c r="AM199" s="58"/>
    </row>
    <row r="200" spans="4:39" hidden="1">
      <c r="D200" s="62" t="s">
        <v>276</v>
      </c>
      <c r="E200" s="62" t="s">
        <v>277</v>
      </c>
      <c r="F200" s="57"/>
      <c r="G200" s="57"/>
      <c r="H200" s="57"/>
      <c r="I200" s="57"/>
      <c r="J200" s="58">
        <v>1.546140993013978E-11</v>
      </c>
      <c r="K200" s="58">
        <v>310.85163313721205</v>
      </c>
      <c r="L200" s="58">
        <v>-310.85163313724297</v>
      </c>
      <c r="M200" s="58">
        <v>-2.5011104298755527E-12</v>
      </c>
      <c r="N200" s="58">
        <v>563.90083565898749</v>
      </c>
      <c r="O200" s="58">
        <v>-200.10034778791146</v>
      </c>
      <c r="P200" s="58">
        <v>876.58151408962055</v>
      </c>
      <c r="Q200" s="58"/>
      <c r="R200" s="58"/>
      <c r="S200" s="58"/>
      <c r="T200" s="58"/>
      <c r="U200" s="58"/>
      <c r="V200" s="58"/>
      <c r="W200" s="58"/>
      <c r="X200" s="58"/>
      <c r="Y200" s="58"/>
      <c r="Z200" s="58"/>
      <c r="AA200" s="58"/>
      <c r="AB200" s="58"/>
      <c r="AC200" s="58"/>
      <c r="AD200" s="58"/>
      <c r="AE200" s="191"/>
      <c r="AF200" s="58">
        <v>1.546140993013978E-11</v>
      </c>
      <c r="AG200" s="58">
        <v>310.85163313724843</v>
      </c>
      <c r="AH200" s="58">
        <v>5.0022208597511053E-12</v>
      </c>
      <c r="AI200" s="58">
        <v>2.5011104298755527E-12</v>
      </c>
      <c r="AJ200" s="58">
        <v>200.10034778790578</v>
      </c>
      <c r="AK200" s="58">
        <v>0</v>
      </c>
      <c r="AL200" s="58">
        <v>1099.6039273040296</v>
      </c>
      <c r="AM200" s="58"/>
    </row>
    <row r="201" spans="4:39" hidden="1">
      <c r="D201" s="62" t="s">
        <v>278</v>
      </c>
      <c r="E201" s="62" t="s">
        <v>279</v>
      </c>
      <c r="F201" s="60"/>
      <c r="G201" s="60"/>
      <c r="H201" s="60"/>
      <c r="I201" s="60"/>
      <c r="J201" s="58">
        <v>0</v>
      </c>
      <c r="K201" s="58">
        <v>0</v>
      </c>
      <c r="L201" s="58">
        <v>0</v>
      </c>
      <c r="M201" s="58">
        <v>0</v>
      </c>
      <c r="N201" s="58">
        <v>5852.160373214545</v>
      </c>
      <c r="O201" s="58">
        <v>0</v>
      </c>
      <c r="P201" s="58">
        <v>0</v>
      </c>
      <c r="Q201" s="58"/>
      <c r="R201" s="58"/>
      <c r="S201" s="58"/>
      <c r="T201" s="58"/>
      <c r="U201" s="58"/>
      <c r="V201" s="58"/>
      <c r="W201" s="58"/>
      <c r="X201" s="58"/>
      <c r="Y201" s="58"/>
      <c r="Z201" s="58"/>
      <c r="AA201" s="58"/>
      <c r="AB201" s="58"/>
      <c r="AC201" s="58"/>
      <c r="AD201" s="58"/>
      <c r="AE201" s="191"/>
      <c r="AF201" s="58">
        <v>0</v>
      </c>
      <c r="AG201" s="58">
        <v>0</v>
      </c>
      <c r="AH201" s="58">
        <v>0</v>
      </c>
      <c r="AI201" s="58">
        <v>0</v>
      </c>
      <c r="AJ201" s="58">
        <v>0</v>
      </c>
      <c r="AK201" s="58">
        <v>0</v>
      </c>
      <c r="AL201" s="58">
        <v>0</v>
      </c>
      <c r="AM201" s="58"/>
    </row>
    <row r="202" spans="4:39" hidden="1">
      <c r="D202" s="62" t="s">
        <v>280</v>
      </c>
      <c r="E202" s="62" t="s">
        <v>281</v>
      </c>
      <c r="F202" s="57"/>
      <c r="G202" s="57"/>
      <c r="H202" s="57"/>
      <c r="I202" s="57"/>
      <c r="J202" s="58">
        <v>0</v>
      </c>
      <c r="K202" s="58">
        <v>0</v>
      </c>
      <c r="L202" s="58">
        <v>0</v>
      </c>
      <c r="M202" s="58">
        <v>0</v>
      </c>
      <c r="N202" s="58">
        <v>243.72068199999194</v>
      </c>
      <c r="O202" s="58">
        <v>0</v>
      </c>
      <c r="P202" s="58">
        <v>0</v>
      </c>
      <c r="Q202" s="58"/>
      <c r="R202" s="58"/>
      <c r="S202" s="58"/>
      <c r="T202" s="58"/>
      <c r="U202" s="58"/>
      <c r="V202" s="58"/>
      <c r="W202" s="58"/>
      <c r="X202" s="58"/>
      <c r="Y202" s="58"/>
      <c r="Z202" s="58"/>
      <c r="AA202" s="58"/>
      <c r="AB202" s="58"/>
      <c r="AC202" s="58"/>
      <c r="AD202" s="58"/>
      <c r="AE202" s="191"/>
      <c r="AF202" s="58">
        <v>0</v>
      </c>
      <c r="AG202" s="58">
        <v>0</v>
      </c>
      <c r="AH202" s="58">
        <v>0</v>
      </c>
      <c r="AI202" s="58">
        <v>0</v>
      </c>
      <c r="AJ202" s="58">
        <v>0</v>
      </c>
      <c r="AK202" s="58">
        <v>0</v>
      </c>
      <c r="AL202" s="58">
        <v>0</v>
      </c>
      <c r="AM202" s="58"/>
    </row>
    <row r="203" spans="4:39" hidden="1">
      <c r="D203" s="62" t="s">
        <v>282</v>
      </c>
      <c r="E203" s="62" t="s">
        <v>283</v>
      </c>
      <c r="F203" s="57"/>
      <c r="G203" s="57"/>
      <c r="H203" s="57"/>
      <c r="I203" s="57"/>
      <c r="J203" s="58">
        <v>0</v>
      </c>
      <c r="K203" s="58">
        <v>-12763.954011193986</v>
      </c>
      <c r="L203" s="58">
        <v>0</v>
      </c>
      <c r="M203" s="58">
        <v>7.2759576141834259E-12</v>
      </c>
      <c r="N203" s="58">
        <v>-233.10347273116986</v>
      </c>
      <c r="O203" s="58">
        <v>0.94047972206226405</v>
      </c>
      <c r="P203" s="58">
        <v>1.0721925304220576</v>
      </c>
      <c r="Q203" s="58"/>
      <c r="R203" s="58"/>
      <c r="S203" s="58"/>
      <c r="T203" s="58"/>
      <c r="U203" s="58"/>
      <c r="V203" s="58"/>
      <c r="W203" s="58"/>
      <c r="X203" s="58"/>
      <c r="Y203" s="58"/>
      <c r="Z203" s="58"/>
      <c r="AA203" s="58"/>
      <c r="AB203" s="58"/>
      <c r="AC203" s="58"/>
      <c r="AD203" s="58"/>
      <c r="AE203" s="191"/>
      <c r="AF203" s="58">
        <v>0</v>
      </c>
      <c r="AG203" s="58">
        <v>0</v>
      </c>
      <c r="AH203" s="58">
        <v>0</v>
      </c>
      <c r="AI203" s="58">
        <v>0</v>
      </c>
      <c r="AJ203" s="58">
        <v>1045.6917179508109</v>
      </c>
      <c r="AK203" s="58">
        <v>-1.0721925304242177</v>
      </c>
      <c r="AL203" s="58">
        <v>0</v>
      </c>
      <c r="AM203" s="58"/>
    </row>
    <row r="204" spans="4:39" hidden="1">
      <c r="D204" s="63" t="s">
        <v>284</v>
      </c>
      <c r="E204" s="63" t="s">
        <v>285</v>
      </c>
      <c r="F204" s="60"/>
      <c r="G204" s="60"/>
      <c r="H204" s="60"/>
      <c r="I204" s="60"/>
      <c r="J204" s="61">
        <v>0</v>
      </c>
      <c r="K204" s="61">
        <v>-12453.102378056967</v>
      </c>
      <c r="L204" s="61">
        <v>-310.85163313627709</v>
      </c>
      <c r="M204" s="61">
        <v>-1.3969838619232178E-9</v>
      </c>
      <c r="N204" s="61">
        <v>28876.172436610563</v>
      </c>
      <c r="O204" s="61">
        <v>-236.88856348011177</v>
      </c>
      <c r="P204" s="61">
        <v>1820.8189944837941</v>
      </c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191"/>
      <c r="AF204" s="61">
        <v>0</v>
      </c>
      <c r="AG204" s="61">
        <v>310.85163313709199</v>
      </c>
      <c r="AH204" s="61">
        <v>0</v>
      </c>
      <c r="AI204" s="61">
        <v>0</v>
      </c>
      <c r="AJ204" s="61">
        <v>1183.3578805243596</v>
      </c>
      <c r="AK204" s="61">
        <v>-101.23507315898314</v>
      </c>
      <c r="AL204" s="61">
        <v>3961.329194940161</v>
      </c>
      <c r="AM204" s="61"/>
    </row>
    <row r="205" spans="4:39" hidden="1">
      <c r="D205" s="64" t="s">
        <v>286</v>
      </c>
      <c r="E205" s="64" t="s">
        <v>287</v>
      </c>
      <c r="F205" s="57"/>
      <c r="G205" s="57"/>
      <c r="H205" s="57"/>
      <c r="I205" s="57"/>
      <c r="J205" s="58">
        <v>0</v>
      </c>
      <c r="K205" s="58">
        <v>0</v>
      </c>
      <c r="L205" s="58">
        <v>0</v>
      </c>
      <c r="M205" s="58">
        <v>0</v>
      </c>
      <c r="N205" s="58">
        <v>3373.7490876250085</v>
      </c>
      <c r="O205" s="58">
        <v>0</v>
      </c>
      <c r="P205" s="58">
        <v>0</v>
      </c>
      <c r="Q205" s="58"/>
      <c r="R205" s="58"/>
      <c r="S205" s="58"/>
      <c r="T205" s="58"/>
      <c r="U205" s="58"/>
      <c r="V205" s="58"/>
      <c r="W205" s="58"/>
      <c r="X205" s="58"/>
      <c r="Y205" s="58"/>
      <c r="Z205" s="58"/>
      <c r="AA205" s="58"/>
      <c r="AB205" s="58"/>
      <c r="AC205" s="58"/>
      <c r="AD205" s="58"/>
      <c r="AE205" s="191"/>
      <c r="AF205" s="58">
        <v>0</v>
      </c>
      <c r="AG205" s="58">
        <v>0</v>
      </c>
      <c r="AH205" s="58">
        <v>0</v>
      </c>
      <c r="AI205" s="58">
        <v>0</v>
      </c>
      <c r="AJ205" s="58">
        <v>1661.1090309890278</v>
      </c>
      <c r="AK205" s="58">
        <v>0</v>
      </c>
      <c r="AL205" s="58">
        <v>0</v>
      </c>
      <c r="AM205" s="58"/>
    </row>
    <row r="206" spans="4:39" hidden="1">
      <c r="D206" s="64" t="s">
        <v>288</v>
      </c>
      <c r="E206" s="64" t="s">
        <v>289</v>
      </c>
      <c r="F206" s="57"/>
      <c r="G206" s="57"/>
      <c r="H206" s="57"/>
      <c r="I206" s="57"/>
      <c r="J206" s="58">
        <v>0</v>
      </c>
      <c r="K206" s="58">
        <v>0</v>
      </c>
      <c r="L206" s="58">
        <v>0</v>
      </c>
      <c r="M206" s="58">
        <v>0</v>
      </c>
      <c r="N206" s="58">
        <v>146379.14822625968</v>
      </c>
      <c r="O206" s="58">
        <v>264204.68993398175</v>
      </c>
      <c r="P206" s="58">
        <v>0</v>
      </c>
      <c r="Q206" s="58"/>
      <c r="R206" s="58"/>
      <c r="S206" s="58"/>
      <c r="T206" s="58"/>
      <c r="U206" s="58"/>
      <c r="V206" s="58"/>
      <c r="W206" s="58"/>
      <c r="X206" s="58"/>
      <c r="Y206" s="58"/>
      <c r="Z206" s="58"/>
      <c r="AA206" s="58"/>
      <c r="AB206" s="58"/>
      <c r="AC206" s="58"/>
      <c r="AD206" s="58"/>
      <c r="AE206" s="191"/>
      <c r="AF206" s="58">
        <v>0</v>
      </c>
      <c r="AG206" s="58">
        <v>0</v>
      </c>
      <c r="AH206" s="58">
        <v>0</v>
      </c>
      <c r="AI206" s="58">
        <v>0</v>
      </c>
      <c r="AJ206" s="58">
        <v>0</v>
      </c>
      <c r="AK206" s="58">
        <v>264204.68993398175</v>
      </c>
      <c r="AL206" s="58">
        <v>0</v>
      </c>
      <c r="AM206" s="58"/>
    </row>
    <row r="207" spans="4:39" hidden="1">
      <c r="D207" s="62" t="s">
        <v>290</v>
      </c>
      <c r="E207" s="62" t="s">
        <v>291</v>
      </c>
      <c r="F207" s="57"/>
      <c r="G207" s="57"/>
      <c r="H207" s="57"/>
      <c r="I207" s="57"/>
      <c r="J207" s="58">
        <v>0</v>
      </c>
      <c r="K207" s="58">
        <v>0</v>
      </c>
      <c r="L207" s="58">
        <v>0</v>
      </c>
      <c r="M207" s="58">
        <v>0</v>
      </c>
      <c r="N207" s="58">
        <v>3316.0122733087628</v>
      </c>
      <c r="O207" s="58">
        <v>0</v>
      </c>
      <c r="P207" s="58">
        <v>0</v>
      </c>
      <c r="Q207" s="58"/>
      <c r="R207" s="58"/>
      <c r="S207" s="58"/>
      <c r="T207" s="58"/>
      <c r="U207" s="58"/>
      <c r="V207" s="58"/>
      <c r="W207" s="58"/>
      <c r="X207" s="58"/>
      <c r="Y207" s="58"/>
      <c r="Z207" s="58"/>
      <c r="AA207" s="58"/>
      <c r="AB207" s="58"/>
      <c r="AC207" s="58"/>
      <c r="AD207" s="58"/>
      <c r="AE207" s="191"/>
      <c r="AF207" s="58">
        <v>0</v>
      </c>
      <c r="AG207" s="58">
        <v>0</v>
      </c>
      <c r="AH207" s="58">
        <v>0</v>
      </c>
      <c r="AI207" s="58">
        <v>0</v>
      </c>
      <c r="AJ207" s="58">
        <v>1661.1090309889987</v>
      </c>
      <c r="AK207" s="58">
        <v>0</v>
      </c>
      <c r="AL207" s="58">
        <v>0</v>
      </c>
      <c r="AM207" s="58"/>
    </row>
    <row r="208" spans="4:39" hidden="1">
      <c r="D208" s="62" t="s">
        <v>292</v>
      </c>
      <c r="E208" s="62" t="s">
        <v>293</v>
      </c>
      <c r="F208" s="57"/>
      <c r="G208" s="57"/>
      <c r="H208" s="57"/>
      <c r="I208" s="57"/>
      <c r="J208" s="58">
        <v>0</v>
      </c>
      <c r="K208" s="58">
        <v>0</v>
      </c>
      <c r="L208" s="58">
        <v>0</v>
      </c>
      <c r="M208" s="58">
        <v>0</v>
      </c>
      <c r="N208" s="58">
        <v>-28641.176545875816</v>
      </c>
      <c r="O208" s="58">
        <v>0</v>
      </c>
      <c r="P208" s="58">
        <v>-8.1854523159563541E-12</v>
      </c>
      <c r="Q208" s="58"/>
      <c r="R208" s="58"/>
      <c r="S208" s="58"/>
      <c r="T208" s="58"/>
      <c r="U208" s="58"/>
      <c r="V208" s="58"/>
      <c r="W208" s="58"/>
      <c r="X208" s="58"/>
      <c r="Y208" s="58"/>
      <c r="Z208" s="58"/>
      <c r="AA208" s="58"/>
      <c r="AB208" s="58"/>
      <c r="AC208" s="58"/>
      <c r="AD208" s="58"/>
      <c r="AE208" s="191"/>
      <c r="AF208" s="58">
        <v>0</v>
      </c>
      <c r="AG208" s="58">
        <v>0</v>
      </c>
      <c r="AH208" s="58">
        <v>0</v>
      </c>
      <c r="AI208" s="58">
        <v>0</v>
      </c>
      <c r="AJ208" s="58">
        <v>89906.822682235186</v>
      </c>
      <c r="AK208" s="58">
        <v>0</v>
      </c>
      <c r="AL208" s="58">
        <v>-3.7040288298157975E-3</v>
      </c>
      <c r="AM208" s="58"/>
    </row>
    <row r="209" spans="4:39" hidden="1">
      <c r="D209" s="62" t="s">
        <v>294</v>
      </c>
      <c r="E209" s="62" t="s">
        <v>295</v>
      </c>
      <c r="F209" s="60"/>
      <c r="G209" s="60"/>
      <c r="H209" s="60"/>
      <c r="I209" s="60"/>
      <c r="J209" s="58">
        <v>0</v>
      </c>
      <c r="K209" s="58">
        <v>0</v>
      </c>
      <c r="L209" s="58">
        <v>0</v>
      </c>
      <c r="M209" s="58">
        <v>1.6370904631912708E-11</v>
      </c>
      <c r="N209" s="58">
        <v>267011.77708984492</v>
      </c>
      <c r="O209" s="58">
        <v>0</v>
      </c>
      <c r="P209" s="58">
        <v>0</v>
      </c>
      <c r="Q209" s="58"/>
      <c r="R209" s="58"/>
      <c r="S209" s="58"/>
      <c r="T209" s="58"/>
      <c r="U209" s="58"/>
      <c r="V209" s="58"/>
      <c r="W209" s="58"/>
      <c r="X209" s="58"/>
      <c r="Y209" s="58"/>
      <c r="Z209" s="58"/>
      <c r="AA209" s="58"/>
      <c r="AB209" s="58"/>
      <c r="AC209" s="58"/>
      <c r="AD209" s="58"/>
      <c r="AE209" s="191"/>
      <c r="AF209" s="58">
        <v>0</v>
      </c>
      <c r="AG209" s="58">
        <v>0</v>
      </c>
      <c r="AH209" s="58">
        <v>0</v>
      </c>
      <c r="AI209" s="58">
        <v>0</v>
      </c>
      <c r="AJ209" s="58">
        <v>0</v>
      </c>
      <c r="AK209" s="58">
        <v>0</v>
      </c>
      <c r="AL209" s="58">
        <v>0</v>
      </c>
      <c r="AM209" s="58"/>
    </row>
    <row r="210" spans="4:39" hidden="1">
      <c r="D210" s="62" t="s">
        <v>296</v>
      </c>
      <c r="E210" s="62" t="s">
        <v>297</v>
      </c>
      <c r="F210" s="57"/>
      <c r="G210" s="57"/>
      <c r="H210" s="57"/>
      <c r="I210" s="57"/>
      <c r="J210" s="58">
        <v>0</v>
      </c>
      <c r="K210" s="58">
        <v>0</v>
      </c>
      <c r="L210" s="58">
        <v>0</v>
      </c>
      <c r="M210" s="58">
        <v>0</v>
      </c>
      <c r="N210" s="58">
        <v>43669.711751333351</v>
      </c>
      <c r="O210" s="58">
        <v>0</v>
      </c>
      <c r="P210" s="58">
        <v>0</v>
      </c>
      <c r="Q210" s="58"/>
      <c r="R210" s="58"/>
      <c r="S210" s="58"/>
      <c r="T210" s="58"/>
      <c r="U210" s="58"/>
      <c r="V210" s="58"/>
      <c r="W210" s="58"/>
      <c r="X210" s="58"/>
      <c r="Y210" s="58"/>
      <c r="Z210" s="58"/>
      <c r="AA210" s="58"/>
      <c r="AB210" s="58"/>
      <c r="AC210" s="58"/>
      <c r="AD210" s="58"/>
      <c r="AE210" s="191"/>
      <c r="AF210" s="58">
        <v>0</v>
      </c>
      <c r="AG210" s="58">
        <v>0</v>
      </c>
      <c r="AH210" s="58">
        <v>0</v>
      </c>
      <c r="AI210" s="58">
        <v>0</v>
      </c>
      <c r="AJ210" s="58">
        <v>-36469.061836029665</v>
      </c>
      <c r="AK210" s="58">
        <v>0</v>
      </c>
      <c r="AL210" s="58">
        <v>0</v>
      </c>
      <c r="AM210" s="58"/>
    </row>
    <row r="211" spans="4:39" hidden="1">
      <c r="D211" s="62" t="s">
        <v>298</v>
      </c>
      <c r="E211" s="62" t="s">
        <v>299</v>
      </c>
      <c r="F211" s="57"/>
      <c r="G211" s="57"/>
      <c r="H211" s="57"/>
      <c r="I211" s="57"/>
      <c r="J211" s="58">
        <v>0</v>
      </c>
      <c r="K211" s="58">
        <v>0</v>
      </c>
      <c r="L211" s="58">
        <v>0</v>
      </c>
      <c r="M211" s="58">
        <v>-1.1641532182693481E-10</v>
      </c>
      <c r="N211" s="58">
        <v>-281092.48086128087</v>
      </c>
      <c r="O211" s="58">
        <v>0</v>
      </c>
      <c r="P211" s="58">
        <v>0</v>
      </c>
      <c r="Q211" s="58"/>
      <c r="R211" s="58"/>
      <c r="S211" s="58"/>
      <c r="T211" s="58"/>
      <c r="U211" s="58"/>
      <c r="V211" s="58"/>
      <c r="W211" s="58"/>
      <c r="X211" s="58"/>
      <c r="Y211" s="58"/>
      <c r="Z211" s="58"/>
      <c r="AA211" s="58"/>
      <c r="AB211" s="58"/>
      <c r="AC211" s="58"/>
      <c r="AD211" s="58"/>
      <c r="AE211" s="191"/>
      <c r="AF211" s="58">
        <v>0</v>
      </c>
      <c r="AG211" s="58">
        <v>0</v>
      </c>
      <c r="AH211" s="58">
        <v>0</v>
      </c>
      <c r="AI211" s="58">
        <v>0</v>
      </c>
      <c r="AJ211" s="58">
        <v>-15507.209461014339</v>
      </c>
      <c r="AK211" s="58">
        <v>0</v>
      </c>
      <c r="AL211" s="58">
        <v>-3.7040288189018611E-3</v>
      </c>
      <c r="AM211" s="58"/>
    </row>
    <row r="212" spans="4:39" hidden="1">
      <c r="D212" s="63" t="s">
        <v>300</v>
      </c>
      <c r="E212" s="63" t="s">
        <v>301</v>
      </c>
      <c r="F212" s="60"/>
      <c r="G212" s="60"/>
      <c r="H212" s="60"/>
      <c r="I212" s="60"/>
      <c r="J212" s="61">
        <v>0</v>
      </c>
      <c r="K212" s="61">
        <v>2.1827872842550278E-11</v>
      </c>
      <c r="L212" s="61">
        <v>-4.0017766878008842E-11</v>
      </c>
      <c r="M212" s="61">
        <v>0</v>
      </c>
      <c r="N212" s="61">
        <v>4263.8437073304121</v>
      </c>
      <c r="O212" s="61">
        <v>-6.184563972055912E-11</v>
      </c>
      <c r="P212" s="61">
        <v>5.8207660913467407E-11</v>
      </c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191"/>
      <c r="AF212" s="58">
        <v>0</v>
      </c>
      <c r="AG212" s="58">
        <v>0</v>
      </c>
      <c r="AH212" s="58">
        <v>0</v>
      </c>
      <c r="AI212" s="58">
        <v>0</v>
      </c>
      <c r="AJ212" s="61">
        <v>39591.660416180224</v>
      </c>
      <c r="AK212" s="61">
        <v>-5.8207660913467407E-11</v>
      </c>
      <c r="AL212" s="61">
        <v>-7.4080575868720189E-3</v>
      </c>
      <c r="AM212" s="61"/>
    </row>
    <row r="213" spans="4:39" hidden="1">
      <c r="D213" s="63"/>
      <c r="E213" s="63"/>
      <c r="F213" s="57"/>
      <c r="G213" s="57"/>
      <c r="H213" s="57"/>
      <c r="I213" s="57"/>
      <c r="J213" s="58"/>
      <c r="K213" s="58"/>
      <c r="L213" s="58"/>
      <c r="M213" s="58"/>
      <c r="N213" s="58"/>
      <c r="O213" s="58"/>
      <c r="P213" s="58"/>
      <c r="Q213" s="58"/>
      <c r="R213" s="58"/>
      <c r="S213" s="58"/>
      <c r="T213" s="58"/>
      <c r="U213" s="58"/>
      <c r="V213" s="58"/>
      <c r="W213" s="58"/>
      <c r="X213" s="58"/>
      <c r="Y213" s="58"/>
      <c r="Z213" s="58"/>
      <c r="AA213" s="58"/>
      <c r="AB213" s="58"/>
      <c r="AC213" s="58"/>
      <c r="AD213" s="58"/>
      <c r="AE213" s="191"/>
      <c r="AF213" s="58"/>
      <c r="AG213" s="58"/>
      <c r="AH213" s="58"/>
      <c r="AI213" s="58"/>
      <c r="AJ213" s="58"/>
      <c r="AK213" s="58"/>
      <c r="AL213" s="58"/>
      <c r="AM213" s="58"/>
    </row>
    <row r="214" spans="4:39" hidden="1">
      <c r="D214" s="62" t="s">
        <v>302</v>
      </c>
      <c r="E214" s="62" t="s">
        <v>303</v>
      </c>
      <c r="F214" s="60"/>
      <c r="G214" s="60"/>
      <c r="H214" s="60"/>
      <c r="I214" s="60"/>
      <c r="J214" s="58">
        <v>0</v>
      </c>
      <c r="K214" s="58">
        <v>0</v>
      </c>
      <c r="L214" s="58">
        <v>0</v>
      </c>
      <c r="M214" s="58">
        <v>0</v>
      </c>
      <c r="N214" s="58">
        <v>-4159.8579542466468</v>
      </c>
      <c r="O214" s="58">
        <v>354.18752143761958</v>
      </c>
      <c r="P214" s="58">
        <v>-570.21787699808192</v>
      </c>
      <c r="Q214" s="58"/>
      <c r="R214" s="58"/>
      <c r="S214" s="58"/>
      <c r="T214" s="58"/>
      <c r="U214" s="58"/>
      <c r="V214" s="58"/>
      <c r="W214" s="58"/>
      <c r="X214" s="58"/>
      <c r="Y214" s="58"/>
      <c r="Z214" s="58"/>
      <c r="AA214" s="58"/>
      <c r="AB214" s="58"/>
      <c r="AC214" s="58"/>
      <c r="AD214" s="58"/>
      <c r="AE214" s="191"/>
      <c r="AF214" s="58">
        <v>0</v>
      </c>
      <c r="AG214" s="58">
        <v>0</v>
      </c>
      <c r="AH214" s="58">
        <v>0</v>
      </c>
      <c r="AI214" s="58">
        <v>0</v>
      </c>
      <c r="AJ214" s="58">
        <v>216.03035556041868</v>
      </c>
      <c r="AK214" s="58">
        <v>570.21787699806737</v>
      </c>
      <c r="AL214" s="58">
        <v>15990.681391275604</v>
      </c>
      <c r="AM214" s="58"/>
    </row>
    <row r="215" spans="4:39" hidden="1">
      <c r="D215" s="62" t="s">
        <v>304</v>
      </c>
      <c r="E215" s="62" t="s">
        <v>305</v>
      </c>
      <c r="F215" s="57"/>
      <c r="G215" s="57"/>
      <c r="H215" s="57"/>
      <c r="I215" s="57"/>
      <c r="J215" s="58">
        <v>0</v>
      </c>
      <c r="K215" s="58">
        <v>2.9558577807620168E-12</v>
      </c>
      <c r="L215" s="58">
        <v>-4.5474735088646412E-11</v>
      </c>
      <c r="M215" s="58">
        <v>0</v>
      </c>
      <c r="N215" s="58">
        <v>-888.13591884922789</v>
      </c>
      <c r="O215" s="58">
        <v>0</v>
      </c>
      <c r="P215" s="58">
        <v>-1.0913936421275139E-11</v>
      </c>
      <c r="Q215" s="58"/>
      <c r="R215" s="58"/>
      <c r="S215" s="58"/>
      <c r="T215" s="58"/>
      <c r="U215" s="58"/>
      <c r="V215" s="58"/>
      <c r="W215" s="58"/>
      <c r="X215" s="58"/>
      <c r="Y215" s="58"/>
      <c r="Z215" s="58"/>
      <c r="AA215" s="58"/>
      <c r="AB215" s="58"/>
      <c r="AC215" s="58"/>
      <c r="AD215" s="58"/>
      <c r="AE215" s="191"/>
      <c r="AF215" s="58">
        <v>0</v>
      </c>
      <c r="AG215" s="58">
        <v>0</v>
      </c>
      <c r="AH215" s="58">
        <v>-4.5474735088646412E-11</v>
      </c>
      <c r="AI215" s="58">
        <v>0</v>
      </c>
      <c r="AJ215" s="58">
        <v>0</v>
      </c>
      <c r="AK215" s="58">
        <v>-3.865352482534945E-12</v>
      </c>
      <c r="AL215" s="58">
        <v>-1.4551915228366852E-11</v>
      </c>
      <c r="AM215" s="58"/>
    </row>
    <row r="216" spans="4:39" hidden="1">
      <c r="D216" s="62" t="s">
        <v>306</v>
      </c>
      <c r="E216" s="62" t="s">
        <v>307</v>
      </c>
      <c r="F216" s="57"/>
      <c r="G216" s="57"/>
      <c r="H216" s="57"/>
      <c r="I216" s="57"/>
      <c r="J216" s="58">
        <v>0</v>
      </c>
      <c r="K216" s="58">
        <v>0</v>
      </c>
      <c r="L216" s="58">
        <v>0</v>
      </c>
      <c r="M216" s="58">
        <v>-7417.1348691699095</v>
      </c>
      <c r="N216" s="58" t="e">
        <v>#REF!</v>
      </c>
      <c r="O216" s="58">
        <v>-319979.09013466508</v>
      </c>
      <c r="P216" s="58">
        <v>-3211.8004325653892</v>
      </c>
      <c r="Q216" s="58"/>
      <c r="R216" s="58"/>
      <c r="S216" s="58"/>
      <c r="T216" s="58"/>
      <c r="U216" s="58"/>
      <c r="V216" s="58"/>
      <c r="W216" s="58"/>
      <c r="X216" s="58"/>
      <c r="Y216" s="58"/>
      <c r="Z216" s="58"/>
      <c r="AA216" s="58"/>
      <c r="AB216" s="58"/>
      <c r="AC216" s="58"/>
      <c r="AD216" s="58"/>
      <c r="AE216" s="191"/>
      <c r="AF216" s="58">
        <v>0</v>
      </c>
      <c r="AG216" s="58">
        <v>0</v>
      </c>
      <c r="AH216" s="58">
        <v>0</v>
      </c>
      <c r="AI216" s="58">
        <v>0</v>
      </c>
      <c r="AJ216" s="58">
        <v>192.92621484358096</v>
      </c>
      <c r="AK216" s="58">
        <v>3211.8004325648071</v>
      </c>
      <c r="AL216" s="58">
        <v>-982510.97242563125</v>
      </c>
      <c r="AM216" s="58"/>
    </row>
    <row r="217" spans="4:39" hidden="1">
      <c r="D217" s="62" t="s">
        <v>308</v>
      </c>
      <c r="E217" s="62" t="s">
        <v>309</v>
      </c>
      <c r="F217" s="60"/>
      <c r="G217" s="60"/>
      <c r="H217" s="60"/>
      <c r="I217" s="60"/>
      <c r="J217" s="58" t="e">
        <v>#REF!</v>
      </c>
      <c r="K217" s="58" t="e">
        <v>#REF!</v>
      </c>
      <c r="L217" s="58" t="e">
        <v>#REF!</v>
      </c>
      <c r="M217" s="58" t="e">
        <v>#REF!</v>
      </c>
      <c r="N217" s="58" t="e">
        <v>#REF!</v>
      </c>
      <c r="O217" s="58" t="e">
        <v>#REF!</v>
      </c>
      <c r="P217" s="58" t="e">
        <v>#REF!</v>
      </c>
      <c r="Q217" s="58"/>
      <c r="R217" s="58"/>
      <c r="S217" s="58"/>
      <c r="T217" s="58"/>
      <c r="U217" s="58"/>
      <c r="V217" s="58"/>
      <c r="W217" s="58"/>
      <c r="X217" s="58"/>
      <c r="Y217" s="58"/>
      <c r="Z217" s="58"/>
      <c r="AA217" s="58"/>
      <c r="AB217" s="58"/>
      <c r="AC217" s="58"/>
      <c r="AD217" s="58"/>
      <c r="AE217" s="191"/>
      <c r="AF217" s="58" t="e">
        <v>#REF!</v>
      </c>
      <c r="AG217" s="58" t="e">
        <v>#REF!</v>
      </c>
      <c r="AH217" s="58" t="e">
        <v>#REF!</v>
      </c>
      <c r="AI217" s="58" t="e">
        <v>#REF!</v>
      </c>
      <c r="AJ217" s="58" t="e">
        <v>#REF!</v>
      </c>
      <c r="AK217" s="58" t="e">
        <v>#REF!</v>
      </c>
      <c r="AL217" s="58" t="e">
        <v>#REF!</v>
      </c>
      <c r="AM217" s="58"/>
    </row>
    <row r="218" spans="4:39" hidden="1">
      <c r="D218" s="63" t="s">
        <v>310</v>
      </c>
      <c r="E218" s="63" t="s">
        <v>311</v>
      </c>
      <c r="F218" s="60"/>
      <c r="G218" s="60"/>
      <c r="H218" s="60"/>
      <c r="I218" s="60"/>
      <c r="J218" s="61">
        <v>0</v>
      </c>
      <c r="K218" s="61">
        <v>0</v>
      </c>
      <c r="L218" s="61">
        <v>0</v>
      </c>
      <c r="M218" s="61">
        <v>-7417.1348691693274</v>
      </c>
      <c r="N218" s="61">
        <v>-1726.1000108480803</v>
      </c>
      <c r="O218" s="61">
        <v>2143.1339004039764</v>
      </c>
      <c r="P218" s="61">
        <v>-3782.0183095635148</v>
      </c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191"/>
      <c r="AF218" s="61">
        <v>0</v>
      </c>
      <c r="AG218" s="61">
        <v>0</v>
      </c>
      <c r="AH218" s="61">
        <v>0</v>
      </c>
      <c r="AI218" s="61">
        <v>0</v>
      </c>
      <c r="AJ218" s="61">
        <v>408.95657040411606</v>
      </c>
      <c r="AK218" s="61">
        <v>3782.0183095640969</v>
      </c>
      <c r="AL218" s="61">
        <v>-848.65967795648612</v>
      </c>
      <c r="AM218" s="61"/>
    </row>
    <row r="219" spans="4:39" hidden="1">
      <c r="D219" s="63"/>
      <c r="E219" s="63"/>
      <c r="F219" s="60"/>
      <c r="G219" s="60"/>
      <c r="H219" s="60"/>
      <c r="I219" s="60"/>
      <c r="J219" s="58"/>
      <c r="K219" s="58"/>
      <c r="L219" s="58"/>
      <c r="M219" s="58"/>
      <c r="N219" s="58"/>
      <c r="O219" s="58"/>
      <c r="P219" s="58"/>
      <c r="Q219" s="58"/>
      <c r="R219" s="58"/>
      <c r="S219" s="58"/>
      <c r="T219" s="58"/>
      <c r="U219" s="58"/>
      <c r="V219" s="58"/>
      <c r="W219" s="58"/>
      <c r="X219" s="58"/>
      <c r="Y219" s="58"/>
      <c r="Z219" s="58"/>
      <c r="AA219" s="58"/>
      <c r="AB219" s="58"/>
      <c r="AC219" s="58"/>
      <c r="AD219" s="58"/>
      <c r="AE219" s="191"/>
      <c r="AF219" s="61"/>
      <c r="AG219" s="61"/>
      <c r="AH219" s="61"/>
      <c r="AI219" s="61"/>
      <c r="AJ219" s="58"/>
      <c r="AK219" s="58"/>
      <c r="AL219" s="58"/>
      <c r="AM219" s="58"/>
    </row>
    <row r="220" spans="4:39" hidden="1">
      <c r="D220" s="63" t="s">
        <v>312</v>
      </c>
      <c r="E220" s="63" t="s">
        <v>313</v>
      </c>
      <c r="F220" s="57"/>
      <c r="G220" s="57"/>
      <c r="H220" s="57"/>
      <c r="I220" s="57"/>
      <c r="J220" s="61">
        <v>0</v>
      </c>
      <c r="K220" s="61">
        <v>-12453.102378057025</v>
      </c>
      <c r="L220" s="61">
        <v>-310.85163313627709</v>
      </c>
      <c r="M220" s="61">
        <v>-7417.1348691702005</v>
      </c>
      <c r="N220" s="61">
        <v>31413.916133092891</v>
      </c>
      <c r="O220" s="61">
        <v>1906.24533692369</v>
      </c>
      <c r="P220" s="61">
        <v>-1961.1993150798371</v>
      </c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191"/>
      <c r="AF220" s="61">
        <v>0</v>
      </c>
      <c r="AG220" s="61">
        <v>310.85163313697558</v>
      </c>
      <c r="AH220" s="61">
        <v>0</v>
      </c>
      <c r="AI220" s="61">
        <v>0</v>
      </c>
      <c r="AJ220" s="61">
        <v>41183.974867108642</v>
      </c>
      <c r="AK220" s="61">
        <v>3680.7832364048809</v>
      </c>
      <c r="AL220" s="61">
        <v>3112.662108925404</v>
      </c>
      <c r="AM220" s="61"/>
    </row>
    <row r="221" spans="4:39" hidden="1">
      <c r="D221" s="62" t="s">
        <v>314</v>
      </c>
      <c r="E221" s="62" t="s">
        <v>315</v>
      </c>
      <c r="F221" s="57"/>
      <c r="G221" s="57"/>
      <c r="H221" s="57"/>
      <c r="I221" s="57"/>
      <c r="J221" s="58">
        <v>0</v>
      </c>
      <c r="K221" s="58">
        <v>0</v>
      </c>
      <c r="L221" s="58">
        <v>0</v>
      </c>
      <c r="M221" s="58">
        <v>0</v>
      </c>
      <c r="N221" s="58">
        <v>55823.65514526028</v>
      </c>
      <c r="O221" s="58">
        <v>-54713.24366315495</v>
      </c>
      <c r="P221" s="58">
        <v>-889.8426408127516</v>
      </c>
      <c r="Q221" s="58"/>
      <c r="R221" s="58"/>
      <c r="S221" s="58"/>
      <c r="T221" s="58"/>
      <c r="U221" s="58"/>
      <c r="V221" s="58"/>
      <c r="W221" s="58"/>
      <c r="X221" s="58"/>
      <c r="Y221" s="58"/>
      <c r="Z221" s="58"/>
      <c r="AA221" s="58"/>
      <c r="AB221" s="58"/>
      <c r="AC221" s="58"/>
      <c r="AD221" s="58"/>
      <c r="AE221" s="191"/>
      <c r="AF221" s="58">
        <v>0</v>
      </c>
      <c r="AG221" s="58">
        <v>0</v>
      </c>
      <c r="AH221" s="58">
        <v>0</v>
      </c>
      <c r="AI221" s="58">
        <v>0</v>
      </c>
      <c r="AJ221" s="58">
        <v>54713.243663154957</v>
      </c>
      <c r="AK221" s="58">
        <v>0</v>
      </c>
      <c r="AL221" s="58">
        <v>-1127.7582504569327</v>
      </c>
      <c r="AM221" s="58"/>
    </row>
    <row r="222" spans="4:39" hidden="1">
      <c r="D222" s="62" t="s">
        <v>316</v>
      </c>
      <c r="E222" s="62" t="s">
        <v>317</v>
      </c>
      <c r="J222" s="58">
        <v>0</v>
      </c>
      <c r="K222" s="58">
        <v>0</v>
      </c>
      <c r="L222" s="58">
        <v>0</v>
      </c>
      <c r="M222" s="58">
        <v>-5.8207660913467407E-11</v>
      </c>
      <c r="N222" s="58">
        <v>-746.34482745095011</v>
      </c>
      <c r="O222" s="58">
        <v>0.35532734370644903</v>
      </c>
      <c r="P222" s="58">
        <v>-0.92656510967935901</v>
      </c>
      <c r="Q222" s="58"/>
      <c r="R222" s="58"/>
      <c r="S222" s="58"/>
      <c r="T222" s="58"/>
      <c r="U222" s="58"/>
      <c r="V222" s="58"/>
      <c r="W222" s="58"/>
      <c r="X222" s="58"/>
      <c r="Y222" s="58"/>
      <c r="Z222" s="58"/>
      <c r="AA222" s="58"/>
      <c r="AB222" s="58"/>
      <c r="AC222" s="58"/>
      <c r="AD222" s="58"/>
      <c r="AF222" s="58">
        <v>0</v>
      </c>
      <c r="AG222" s="58">
        <v>0</v>
      </c>
      <c r="AH222" s="58">
        <v>0</v>
      </c>
      <c r="AI222" s="58">
        <v>0</v>
      </c>
      <c r="AJ222" s="58">
        <v>-16.520718504354591</v>
      </c>
      <c r="AK222" s="58">
        <v>0.92656510967935901</v>
      </c>
      <c r="AL222" s="58">
        <v>-2.9484069503087085</v>
      </c>
      <c r="AM222" s="58"/>
    </row>
    <row r="223" spans="4:39" hidden="1">
      <c r="D223" s="62" t="s">
        <v>318</v>
      </c>
      <c r="E223" s="62" t="s">
        <v>319</v>
      </c>
      <c r="J223" s="58">
        <v>0</v>
      </c>
      <c r="K223" s="58">
        <v>-8.1854523159563541E-12</v>
      </c>
      <c r="L223" s="58">
        <v>7.73070496506989E-12</v>
      </c>
      <c r="M223" s="58">
        <v>0</v>
      </c>
      <c r="N223" s="58">
        <v>454.6664342911663</v>
      </c>
      <c r="O223" s="58">
        <v>0</v>
      </c>
      <c r="P223" s="58">
        <v>-3.979039320256561E-13</v>
      </c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8"/>
      <c r="AC223" s="58"/>
      <c r="AD223" s="58"/>
      <c r="AF223" s="58">
        <v>0</v>
      </c>
      <c r="AG223" s="58">
        <v>-8.2991391536779702E-12</v>
      </c>
      <c r="AH223" s="58">
        <v>0</v>
      </c>
      <c r="AI223" s="58">
        <v>0</v>
      </c>
      <c r="AJ223" s="58">
        <v>0</v>
      </c>
      <c r="AK223" s="58">
        <v>0</v>
      </c>
      <c r="AL223" s="58">
        <v>0</v>
      </c>
      <c r="AM223" s="58"/>
    </row>
    <row r="224" spans="4:39" hidden="1">
      <c r="D224" s="62" t="s">
        <v>320</v>
      </c>
      <c r="E224" s="62" t="s">
        <v>321</v>
      </c>
      <c r="J224" s="58">
        <v>0</v>
      </c>
      <c r="K224" s="58">
        <v>-310.85163313721932</v>
      </c>
      <c r="L224" s="58">
        <v>310.85163313723388</v>
      </c>
      <c r="M224" s="58">
        <v>0</v>
      </c>
      <c r="N224" s="58">
        <v>-56669.756117634301</v>
      </c>
      <c r="O224" s="58">
        <v>55017.204419169073</v>
      </c>
      <c r="P224" s="58">
        <v>-932.08056720203967</v>
      </c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F224" s="58">
        <v>0</v>
      </c>
      <c r="AG224" s="58">
        <v>-310.85163313724297</v>
      </c>
      <c r="AH224" s="58">
        <v>0</v>
      </c>
      <c r="AI224" s="58">
        <v>0</v>
      </c>
      <c r="AJ224" s="58">
        <v>-54914.865132479317</v>
      </c>
      <c r="AK224" s="58">
        <v>102.33928668976296</v>
      </c>
      <c r="AL224" s="58">
        <v>2107.1997784181658</v>
      </c>
      <c r="AM224" s="58"/>
    </row>
    <row r="225" spans="4:39" hidden="1">
      <c r="D225" s="63" t="s">
        <v>322</v>
      </c>
      <c r="E225" s="63" t="s">
        <v>323</v>
      </c>
      <c r="J225" s="61">
        <v>0</v>
      </c>
      <c r="K225" s="61">
        <v>-12763.954011193768</v>
      </c>
      <c r="L225" s="61">
        <v>-1.862645149230957E-9</v>
      </c>
      <c r="M225" s="61">
        <v>-7417.1348691695603</v>
      </c>
      <c r="N225" s="61">
        <v>30276.136767558419</v>
      </c>
      <c r="O225" s="61">
        <v>2210.5614202811848</v>
      </c>
      <c r="P225" s="61">
        <v>-3784.0490882018057</v>
      </c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F225" s="61">
        <v>0</v>
      </c>
      <c r="AG225" s="61">
        <v>0</v>
      </c>
      <c r="AH225" s="61">
        <v>-1.6298145055770874E-9</v>
      </c>
      <c r="AI225" s="61">
        <v>0</v>
      </c>
      <c r="AJ225" s="61">
        <v>40965.832679279367</v>
      </c>
      <c r="AK225" s="61">
        <v>3784.0490882033482</v>
      </c>
      <c r="AL225" s="61">
        <v>4089.1552299371106</v>
      </c>
      <c r="AM225" s="61"/>
    </row>
    <row r="226" spans="4:39" hidden="1">
      <c r="D226" s="62" t="s">
        <v>324</v>
      </c>
      <c r="E226" s="62" t="s">
        <v>325</v>
      </c>
      <c r="J226" s="58">
        <v>0</v>
      </c>
      <c r="K226" s="58">
        <v>0</v>
      </c>
      <c r="L226" s="58">
        <v>0</v>
      </c>
      <c r="M226" s="58">
        <v>7417.1348691691528</v>
      </c>
      <c r="N226" s="58">
        <v>-3428.2462243718965</v>
      </c>
      <c r="O226" s="58">
        <v>0</v>
      </c>
      <c r="P226" s="58">
        <v>0</v>
      </c>
      <c r="Q226" s="58"/>
      <c r="R226" s="58"/>
      <c r="S226" s="58"/>
      <c r="T226" s="58"/>
      <c r="U226" s="58"/>
      <c r="V226" s="58"/>
      <c r="W226" s="58"/>
      <c r="X226" s="58"/>
      <c r="Y226" s="58"/>
      <c r="Z226" s="58"/>
      <c r="AA226" s="58"/>
      <c r="AB226" s="58"/>
      <c r="AC226" s="58"/>
      <c r="AD226" s="58"/>
      <c r="AF226" s="58">
        <v>0</v>
      </c>
      <c r="AG226" s="58">
        <v>0</v>
      </c>
      <c r="AH226" s="58">
        <v>0</v>
      </c>
      <c r="AI226" s="58">
        <v>0</v>
      </c>
      <c r="AJ226" s="58">
        <v>-10539.669621821997</v>
      </c>
      <c r="AK226" s="58">
        <v>0</v>
      </c>
      <c r="AL226" s="58">
        <v>1290.1762107163668</v>
      </c>
      <c r="AM226" s="58"/>
    </row>
    <row r="227" spans="4:39" hidden="1">
      <c r="D227" s="63" t="s">
        <v>326</v>
      </c>
      <c r="E227" s="63" t="s">
        <v>327</v>
      </c>
      <c r="J227" s="61">
        <v>0</v>
      </c>
      <c r="K227" s="61">
        <v>-12763.954011193593</v>
      </c>
      <c r="L227" s="61">
        <v>-2.2409949451684952E-9</v>
      </c>
      <c r="M227" s="61">
        <v>-2.6193447411060333E-10</v>
      </c>
      <c r="N227" s="61">
        <v>26847.890543186513</v>
      </c>
      <c r="O227" s="61">
        <v>2210.5614202811848</v>
      </c>
      <c r="P227" s="61">
        <v>-3784.0490882018057</v>
      </c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F227" s="61">
        <v>0</v>
      </c>
      <c r="AG227" s="61">
        <v>0</v>
      </c>
      <c r="AH227" s="61">
        <v>-2.2118911147117615E-9</v>
      </c>
      <c r="AI227" s="61">
        <v>-1.5133991837501526E-9</v>
      </c>
      <c r="AJ227" s="61">
        <v>30426.163057457365</v>
      </c>
      <c r="AK227" s="61">
        <v>3784.04908820329</v>
      </c>
      <c r="AL227" s="61">
        <v>5379.3314406534773</v>
      </c>
      <c r="AM227" s="61"/>
    </row>
    <row r="228" spans="4:39" hidden="1">
      <c r="D228" s="62" t="s">
        <v>328</v>
      </c>
      <c r="E228" s="62" t="s">
        <v>329</v>
      </c>
      <c r="J228" s="58">
        <v>0</v>
      </c>
      <c r="K228" s="58">
        <v>-1.4551915228366852E-11</v>
      </c>
      <c r="L228" s="58">
        <v>0</v>
      </c>
      <c r="M228" s="58">
        <v>-1.4551915228366852E-11</v>
      </c>
      <c r="N228" s="58">
        <v>0</v>
      </c>
      <c r="O228" s="58">
        <v>0</v>
      </c>
      <c r="P228" s="58">
        <v>1.4551915228366852E-11</v>
      </c>
      <c r="Q228" s="58"/>
      <c r="R228" s="58"/>
      <c r="S228" s="58"/>
      <c r="T228" s="58"/>
      <c r="U228" s="58"/>
      <c r="V228" s="58"/>
      <c r="W228" s="58"/>
      <c r="X228" s="58"/>
      <c r="Y228" s="58"/>
      <c r="Z228" s="58"/>
      <c r="AA228" s="58"/>
      <c r="AB228" s="58"/>
      <c r="AC228" s="58"/>
      <c r="AD228" s="58"/>
      <c r="AF228" s="58">
        <v>0</v>
      </c>
      <c r="AG228" s="58">
        <v>0</v>
      </c>
      <c r="AH228" s="58">
        <v>0</v>
      </c>
      <c r="AI228" s="58">
        <v>0</v>
      </c>
      <c r="AJ228" s="58">
        <v>-28852.675389535169</v>
      </c>
      <c r="AK228" s="58">
        <v>0</v>
      </c>
      <c r="AL228" s="58">
        <v>-5379.3314406525587</v>
      </c>
      <c r="AM228" s="58"/>
    </row>
    <row r="229" spans="4:39" hidden="1">
      <c r="D229" s="63" t="s">
        <v>330</v>
      </c>
      <c r="E229" s="63" t="s">
        <v>331</v>
      </c>
      <c r="J229" s="61">
        <v>0</v>
      </c>
      <c r="K229" s="61">
        <v>-12763.954011193593</v>
      </c>
      <c r="L229" s="61">
        <v>-2.3283064365386963E-10</v>
      </c>
      <c r="M229" s="61">
        <v>-2.9103830456733704E-10</v>
      </c>
      <c r="N229" s="61">
        <v>26847.89054318775</v>
      </c>
      <c r="O229" s="61">
        <v>2210.5525727487984</v>
      </c>
      <c r="P229" s="61">
        <v>-3784.0490882056765</v>
      </c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F229" s="61">
        <v>0</v>
      </c>
      <c r="AG229" s="61">
        <v>6.9849193096160889E-10</v>
      </c>
      <c r="AH229" s="61">
        <v>0</v>
      </c>
      <c r="AI229" s="61">
        <v>0</v>
      </c>
      <c r="AJ229" s="61">
        <v>1573.4965154534439</v>
      </c>
      <c r="AK229" s="61">
        <v>3784.0490882021404</v>
      </c>
      <c r="AL229" s="61">
        <v>4.6566128730773926E-10</v>
      </c>
      <c r="AM229" s="61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1:Y42"/>
  <sheetViews>
    <sheetView showGridLines="0" zoomScaleNormal="80" workbookViewId="0">
      <pane xSplit="4" ySplit="5" topLeftCell="V6" activePane="bottomRight" state="frozen"/>
      <selection pane="topRight" activeCell="C1" sqref="C1"/>
      <selection pane="bottomLeft" activeCell="A6" sqref="A6"/>
      <selection pane="bottomRight" activeCell="AC6" sqref="AC6"/>
    </sheetView>
  </sheetViews>
  <sheetFormatPr baseColWidth="10" defaultColWidth="11.453125" defaultRowHeight="14.5"/>
  <cols>
    <col min="1" max="2" width="7.1796875" style="260" customWidth="1"/>
    <col min="3" max="3" width="28.81640625" customWidth="1"/>
    <col min="4" max="4" width="31.54296875" customWidth="1"/>
    <col min="5" max="13" width="11.453125" customWidth="1"/>
    <col min="14" max="15" width="11.81640625" customWidth="1"/>
    <col min="16" max="16" width="13.54296875" customWidth="1"/>
    <col min="17" max="17" width="12.54296875" customWidth="1"/>
    <col min="18" max="20" width="11.453125" customWidth="1"/>
    <col min="22" max="24" width="11.453125" customWidth="1"/>
  </cols>
  <sheetData>
    <row r="1" spans="1:25">
      <c r="Q1">
        <v>2</v>
      </c>
      <c r="R1">
        <v>3</v>
      </c>
      <c r="S1">
        <v>4</v>
      </c>
      <c r="T1">
        <v>5</v>
      </c>
      <c r="U1">
        <v>6</v>
      </c>
      <c r="V1">
        <v>7</v>
      </c>
      <c r="W1">
        <v>8</v>
      </c>
      <c r="X1">
        <v>9</v>
      </c>
      <c r="Y1">
        <v>10</v>
      </c>
    </row>
    <row r="2" spans="1:25">
      <c r="C2" s="1" t="s">
        <v>333</v>
      </c>
      <c r="D2" s="1" t="s">
        <v>333</v>
      </c>
      <c r="E2" s="1"/>
      <c r="F2" s="1"/>
      <c r="G2" s="1"/>
      <c r="H2" s="1"/>
      <c r="I2" s="1"/>
      <c r="J2" s="1"/>
      <c r="K2" s="1"/>
    </row>
    <row r="3" spans="1:25">
      <c r="C3" s="4" t="s">
        <v>334</v>
      </c>
      <c r="D3" s="4" t="s">
        <v>93</v>
      </c>
    </row>
    <row r="4" spans="1:25">
      <c r="C4" s="67" t="s">
        <v>3</v>
      </c>
      <c r="D4" s="67" t="s">
        <v>4</v>
      </c>
      <c r="E4" s="5"/>
      <c r="F4" s="5"/>
      <c r="G4" s="5"/>
      <c r="H4" s="5"/>
      <c r="I4" s="5"/>
      <c r="J4" s="5"/>
      <c r="K4" s="5"/>
    </row>
    <row r="5" spans="1:25" ht="15" thickBot="1">
      <c r="D5" s="22"/>
      <c r="E5" s="27">
        <v>43555</v>
      </c>
      <c r="F5" s="27">
        <v>43646</v>
      </c>
      <c r="G5" s="27">
        <v>43738</v>
      </c>
      <c r="H5" s="27">
        <v>43830</v>
      </c>
      <c r="I5" s="27">
        <v>43921</v>
      </c>
      <c r="J5" s="27">
        <v>44012</v>
      </c>
      <c r="K5" s="27">
        <v>44104</v>
      </c>
      <c r="L5" s="27">
        <v>44196</v>
      </c>
      <c r="M5" s="27">
        <v>44286</v>
      </c>
      <c r="N5" s="27">
        <v>44377</v>
      </c>
      <c r="O5" s="27">
        <v>44469</v>
      </c>
      <c r="P5" s="27">
        <v>44561</v>
      </c>
      <c r="Q5" s="27">
        <v>44651</v>
      </c>
      <c r="R5" s="27">
        <v>44742</v>
      </c>
      <c r="S5" s="27">
        <v>44834</v>
      </c>
      <c r="T5" s="27">
        <v>44926</v>
      </c>
      <c r="U5" s="27">
        <v>45016</v>
      </c>
      <c r="V5" s="27">
        <v>45107</v>
      </c>
      <c r="W5" s="27">
        <v>45199</v>
      </c>
      <c r="X5" s="27">
        <v>45291</v>
      </c>
      <c r="Y5" s="27">
        <v>45382</v>
      </c>
    </row>
    <row r="6" spans="1:25" ht="15" thickTop="1">
      <c r="B6" s="260" t="s">
        <v>741</v>
      </c>
      <c r="C6" s="23" t="s">
        <v>335</v>
      </c>
      <c r="D6" s="23" t="s">
        <v>336</v>
      </c>
      <c r="E6" s="55">
        <v>11106425.003220001</v>
      </c>
      <c r="F6" s="55">
        <v>10438793.121510001</v>
      </c>
      <c r="G6" s="55">
        <v>11186299.41195</v>
      </c>
      <c r="H6" s="55">
        <v>10552505.499899998</v>
      </c>
      <c r="I6" s="55">
        <v>10402238.624119999</v>
      </c>
      <c r="J6" s="55">
        <v>8387769.4837199999</v>
      </c>
      <c r="K6" s="55">
        <v>8962348.8539199997</v>
      </c>
      <c r="L6" s="55">
        <v>8805584.4700000007</v>
      </c>
      <c r="M6" s="55">
        <v>9154128</v>
      </c>
      <c r="N6" s="55">
        <v>9171728.5905000009</v>
      </c>
      <c r="O6" s="55">
        <v>8934345.7451299988</v>
      </c>
      <c r="P6" s="55">
        <v>9450568.6952752415</v>
      </c>
      <c r="Q6" s="55">
        <v>8770898.6119999997</v>
      </c>
      <c r="R6" s="55">
        <v>8677351.6190000009</v>
      </c>
      <c r="S6" s="55">
        <v>9411860.7970000003</v>
      </c>
      <c r="T6" s="55">
        <v>16955131.193999998</v>
      </c>
      <c r="U6" s="55">
        <v>18652903.298999999</v>
      </c>
      <c r="V6" s="55">
        <v>18415596.208000001</v>
      </c>
      <c r="W6" s="55">
        <v>18545000.454999998</v>
      </c>
      <c r="X6" s="55">
        <v>19491044.895</v>
      </c>
      <c r="Y6" s="55">
        <v>19896066.852000002</v>
      </c>
    </row>
    <row r="7" spans="1:25">
      <c r="B7" s="260" t="s">
        <v>755</v>
      </c>
      <c r="C7" s="23" t="s">
        <v>124</v>
      </c>
      <c r="D7" s="23" t="s">
        <v>124</v>
      </c>
      <c r="E7" s="55">
        <v>4244624.3846200006</v>
      </c>
      <c r="F7" s="55">
        <v>4243294.0882799998</v>
      </c>
      <c r="G7" s="55">
        <v>4366296.6523500001</v>
      </c>
      <c r="H7" s="55">
        <v>4135160.7947999998</v>
      </c>
      <c r="I7" s="55">
        <v>4494133.2268000003</v>
      </c>
      <c r="J7" s="55">
        <v>4286689.2736799996</v>
      </c>
      <c r="K7" s="55">
        <v>4364124.9858799996</v>
      </c>
      <c r="L7" s="55">
        <v>4270709.6350000007</v>
      </c>
      <c r="M7" s="55">
        <v>4459727</v>
      </c>
      <c r="N7" s="55">
        <v>4463901.2249999996</v>
      </c>
      <c r="O7" s="55">
        <v>4268300.69575</v>
      </c>
      <c r="P7" s="55">
        <v>4381939.2651509326</v>
      </c>
      <c r="Q7" s="55">
        <v>4424653.3480000002</v>
      </c>
      <c r="R7" s="55">
        <v>4510430.4670000002</v>
      </c>
      <c r="S7" s="55">
        <v>4872548.0959999999</v>
      </c>
      <c r="T7" s="55">
        <v>5637635.4639999997</v>
      </c>
      <c r="U7" s="55">
        <v>5759597.7060000002</v>
      </c>
      <c r="V7" s="55">
        <v>5307247.93</v>
      </c>
      <c r="W7" s="55">
        <v>4835800.47</v>
      </c>
      <c r="X7" s="55">
        <v>4682441.6859999998</v>
      </c>
      <c r="Y7" s="55">
        <v>4510953.6969999997</v>
      </c>
    </row>
    <row r="8" spans="1:25">
      <c r="B8" s="260" t="s">
        <v>752</v>
      </c>
      <c r="C8" s="23" t="s">
        <v>118</v>
      </c>
      <c r="D8" s="23" t="s">
        <v>119</v>
      </c>
      <c r="E8" s="55">
        <v>2504366.4209099999</v>
      </c>
      <c r="F8" s="55">
        <v>2494950.5213100002</v>
      </c>
      <c r="G8" s="55">
        <v>2550153.1830000002</v>
      </c>
      <c r="H8" s="55">
        <v>2410893.5837999997</v>
      </c>
      <c r="I8" s="55">
        <v>2547305.3004000001</v>
      </c>
      <c r="J8" s="55">
        <v>2402272.5298000001</v>
      </c>
      <c r="K8" s="55">
        <v>2418112.7625600002</v>
      </c>
      <c r="L8" s="55">
        <v>2347043.9575</v>
      </c>
      <c r="M8" s="55">
        <v>2411030</v>
      </c>
      <c r="N8" s="55">
        <v>2383663.6529999999</v>
      </c>
      <c r="O8" s="55">
        <v>2253869.4194899998</v>
      </c>
      <c r="P8" s="55">
        <v>2291600.9282417968</v>
      </c>
      <c r="Q8" s="55">
        <v>2261622.75</v>
      </c>
      <c r="R8" s="55">
        <v>2292741.9670000002</v>
      </c>
      <c r="S8" s="55">
        <v>2438869.5890000002</v>
      </c>
      <c r="T8" s="55">
        <v>3356890.1970000002</v>
      </c>
      <c r="U8" s="55">
        <v>3357126.9029999999</v>
      </c>
      <c r="V8" s="55">
        <v>3095625.361</v>
      </c>
      <c r="W8" s="55">
        <v>2834516.8420000002</v>
      </c>
      <c r="X8" s="55">
        <v>2748536.145</v>
      </c>
      <c r="Y8" s="55">
        <v>2429045.9879999999</v>
      </c>
    </row>
    <row r="9" spans="1:25">
      <c r="B9" s="260" t="s">
        <v>749</v>
      </c>
      <c r="C9" s="23" t="s">
        <v>337</v>
      </c>
      <c r="D9" s="23" t="s">
        <v>338</v>
      </c>
      <c r="E9" s="55">
        <v>1165290.7955499999</v>
      </c>
      <c r="F9" s="55">
        <v>1203892.5741699999</v>
      </c>
      <c r="G9" s="55">
        <v>1263945.2740499999</v>
      </c>
      <c r="H9" s="55">
        <v>1304665.48254</v>
      </c>
      <c r="I9" s="55">
        <v>1202921.1998999999</v>
      </c>
      <c r="J9" s="55">
        <v>1246465.1738</v>
      </c>
      <c r="K9" s="55">
        <v>1285323.8904000001</v>
      </c>
      <c r="L9" s="55">
        <v>1382885.6</v>
      </c>
      <c r="M9" s="55">
        <v>1380023</v>
      </c>
      <c r="N9" s="55">
        <v>1412835.8895</v>
      </c>
      <c r="O9" s="55">
        <v>1462143.91622</v>
      </c>
      <c r="P9" s="55">
        <v>1473771.0378282757</v>
      </c>
      <c r="Q9" s="55">
        <v>1472631.7609999999</v>
      </c>
      <c r="R9" s="55">
        <v>1429669.01</v>
      </c>
      <c r="S9" s="55">
        <v>1472481.5549999999</v>
      </c>
      <c r="T9" s="55">
        <v>75833.573999999993</v>
      </c>
      <c r="U9" s="55">
        <v>83651.035999999993</v>
      </c>
      <c r="V9" s="55">
        <v>74689.502999999997</v>
      </c>
      <c r="W9" s="55">
        <v>71203.423999999999</v>
      </c>
      <c r="X9" s="55">
        <v>65073.21</v>
      </c>
      <c r="Y9" s="55">
        <v>51990.83</v>
      </c>
    </row>
    <row r="10" spans="1:25">
      <c r="B10" s="260" t="s">
        <v>796</v>
      </c>
      <c r="C10" s="23" t="s">
        <v>174</v>
      </c>
      <c r="D10" s="23" t="s">
        <v>175</v>
      </c>
      <c r="E10" s="55">
        <v>106904.70367</v>
      </c>
      <c r="F10" s="55">
        <v>107688.07231000002</v>
      </c>
      <c r="G10" s="55">
        <v>109967.40135</v>
      </c>
      <c r="H10" s="55">
        <v>101643.77423999998</v>
      </c>
      <c r="I10" s="55">
        <v>110936.26893999999</v>
      </c>
      <c r="J10" s="55">
        <v>108995.97676000001</v>
      </c>
      <c r="K10" s="55">
        <v>112744.7442</v>
      </c>
      <c r="L10" s="55">
        <v>261467.25500000003</v>
      </c>
      <c r="M10" s="55">
        <v>283405</v>
      </c>
      <c r="N10" s="55">
        <v>283240.40850000002</v>
      </c>
      <c r="O10" s="55">
        <v>268994.73626999999</v>
      </c>
      <c r="P10" s="55">
        <v>272971.16327234969</v>
      </c>
      <c r="Q10" s="55">
        <v>285211.97499999998</v>
      </c>
      <c r="R10" s="55">
        <v>278946.18400000001</v>
      </c>
      <c r="S10" s="55">
        <v>309394.53399999999</v>
      </c>
      <c r="T10" s="55">
        <v>376186.08100000001</v>
      </c>
      <c r="U10" s="55">
        <v>396294.28100000002</v>
      </c>
      <c r="V10" s="55">
        <v>358908.52299999999</v>
      </c>
      <c r="W10" s="55">
        <v>316051.04800000001</v>
      </c>
      <c r="X10" s="55">
        <v>309401.14899999998</v>
      </c>
      <c r="Y10" s="55">
        <v>283226.38299999997</v>
      </c>
    </row>
    <row r="11" spans="1:25">
      <c r="A11" s="260" t="s">
        <v>797</v>
      </c>
      <c r="B11" s="260" t="s">
        <v>745</v>
      </c>
      <c r="C11" s="23" t="s">
        <v>159</v>
      </c>
      <c r="D11" s="23" t="s">
        <v>160</v>
      </c>
      <c r="E11" s="55">
        <v>431292.04670999997</v>
      </c>
      <c r="F11" s="55">
        <v>395457.86254</v>
      </c>
      <c r="G11" s="55">
        <v>367549.07774999994</v>
      </c>
      <c r="H11" s="55">
        <v>331446.66245999996</v>
      </c>
      <c r="I11" s="55">
        <v>470148.24024000001</v>
      </c>
      <c r="J11" s="55">
        <v>356365.79616000003</v>
      </c>
      <c r="K11" s="55">
        <v>372645.51368000003</v>
      </c>
      <c r="L11" s="55">
        <v>377605.89250000002</v>
      </c>
      <c r="M11" s="55">
        <v>426150</v>
      </c>
      <c r="N11" s="55">
        <v>449542.61100000003</v>
      </c>
      <c r="O11" s="55">
        <v>446055.96229999996</v>
      </c>
      <c r="P11" s="55">
        <v>448924.61746630544</v>
      </c>
      <c r="Q11" s="55">
        <v>448836.136</v>
      </c>
      <c r="R11" s="55">
        <v>405649.821</v>
      </c>
      <c r="S11" s="55">
        <v>430644.55799999996</v>
      </c>
      <c r="T11" s="55">
        <v>722425.93500000006</v>
      </c>
      <c r="U11" s="55">
        <v>842692.73100000003</v>
      </c>
      <c r="V11" s="55">
        <v>808829.31799999997</v>
      </c>
      <c r="W11" s="55">
        <v>714063.98699999996</v>
      </c>
      <c r="X11" s="55">
        <v>804040.58600000001</v>
      </c>
      <c r="Y11" s="55">
        <v>838961.11300000001</v>
      </c>
    </row>
    <row r="12" spans="1:25">
      <c r="B12" s="260" t="s">
        <v>748</v>
      </c>
      <c r="C12" s="23" t="s">
        <v>339</v>
      </c>
      <c r="D12" s="23" t="s">
        <v>340</v>
      </c>
      <c r="E12" s="55">
        <v>544212.97742999997</v>
      </c>
      <c r="F12" s="55">
        <v>547570.10970999999</v>
      </c>
      <c r="G12" s="55">
        <v>577020.23339999991</v>
      </c>
      <c r="H12" s="55">
        <v>568505.13864000002</v>
      </c>
      <c r="I12" s="55">
        <v>596994.52413999999</v>
      </c>
      <c r="J12" s="55">
        <v>567709.13407999999</v>
      </c>
      <c r="K12" s="55">
        <v>591985.97172000003</v>
      </c>
      <c r="L12" s="55">
        <v>614791.64250000007</v>
      </c>
      <c r="M12" s="55">
        <v>656398</v>
      </c>
      <c r="N12" s="55">
        <v>675820.81349999993</v>
      </c>
      <c r="O12" s="55">
        <v>663765.12930000003</v>
      </c>
      <c r="P12" s="55">
        <v>692872.04585618828</v>
      </c>
      <c r="Q12" s="55">
        <v>704292.43799999997</v>
      </c>
      <c r="R12" s="55">
        <v>733633.13300000003</v>
      </c>
      <c r="S12" s="55">
        <v>799543.17</v>
      </c>
      <c r="T12" s="55">
        <v>874818.43500000006</v>
      </c>
      <c r="U12" s="55">
        <v>883703.28700000001</v>
      </c>
      <c r="V12" s="55">
        <v>832796.32299999997</v>
      </c>
      <c r="W12" s="55">
        <v>758709.67200000002</v>
      </c>
      <c r="X12" s="55">
        <v>737648.15700000001</v>
      </c>
      <c r="Y12" s="55">
        <v>731269.85699999996</v>
      </c>
    </row>
    <row r="13" spans="1:25">
      <c r="B13" s="260" t="s">
        <v>740</v>
      </c>
      <c r="C13" s="23" t="s">
        <v>341</v>
      </c>
      <c r="D13" s="23" t="s">
        <v>95</v>
      </c>
      <c r="E13" s="55">
        <v>548305.28174000001</v>
      </c>
      <c r="F13" s="55">
        <v>921739.11777999997</v>
      </c>
      <c r="G13" s="55">
        <v>977187.79214999999</v>
      </c>
      <c r="H13" s="55">
        <v>833992.80432</v>
      </c>
      <c r="I13" s="55">
        <v>994736.78905999998</v>
      </c>
      <c r="J13" s="55">
        <v>842342.03372000006</v>
      </c>
      <c r="K13" s="55">
        <v>828883.28248000005</v>
      </c>
      <c r="L13" s="55">
        <v>1045179.0875</v>
      </c>
      <c r="M13" s="55">
        <v>675045</v>
      </c>
      <c r="N13" s="55">
        <v>775767.06900000002</v>
      </c>
      <c r="O13" s="55">
        <v>749209.30500000005</v>
      </c>
      <c r="P13" s="55">
        <v>501849.25138372852</v>
      </c>
      <c r="Q13" s="55">
        <v>838451.71499999997</v>
      </c>
      <c r="R13" s="55">
        <v>714987.902</v>
      </c>
      <c r="S13" s="55">
        <v>685093.16899999999</v>
      </c>
      <c r="T13" s="55">
        <v>1864521.186</v>
      </c>
      <c r="U13" s="55">
        <v>1282609.92</v>
      </c>
      <c r="V13" s="55">
        <v>1189764.9029999999</v>
      </c>
      <c r="W13" s="55">
        <v>1117179.3319999999</v>
      </c>
      <c r="X13" s="55">
        <v>1210589.331</v>
      </c>
      <c r="Y13" s="55">
        <v>1587496.3160000001</v>
      </c>
    </row>
    <row r="14" spans="1:25">
      <c r="B14" s="260" t="s">
        <v>753</v>
      </c>
      <c r="C14" s="23" t="s">
        <v>120</v>
      </c>
      <c r="D14" s="23" t="s">
        <v>342</v>
      </c>
      <c r="E14" s="55">
        <v>320609.34294</v>
      </c>
      <c r="F14" s="55">
        <v>320480.44691</v>
      </c>
      <c r="G14" s="55">
        <v>421978.12514999998</v>
      </c>
      <c r="H14" s="55">
        <v>6095.4804000000004</v>
      </c>
      <c r="I14" s="55">
        <v>453046.19052</v>
      </c>
      <c r="J14" s="55">
        <v>370391.74567999999</v>
      </c>
      <c r="K14" s="55">
        <v>65212.777080000007</v>
      </c>
      <c r="L14" s="55">
        <v>30449.7075</v>
      </c>
      <c r="M14" s="55">
        <v>74485</v>
      </c>
      <c r="N14" s="55">
        <v>44622.144</v>
      </c>
      <c r="O14" s="55">
        <v>305.02159999999998</v>
      </c>
      <c r="P14" s="55">
        <v>159.66009086075812</v>
      </c>
      <c r="Q14" s="55">
        <v>24010.937000000002</v>
      </c>
      <c r="R14" s="55">
        <v>22551.129000000001</v>
      </c>
      <c r="S14" s="55">
        <v>85194.01</v>
      </c>
      <c r="T14" s="55">
        <v>417089.734</v>
      </c>
      <c r="U14" s="55">
        <v>288683.36599999998</v>
      </c>
      <c r="V14" s="55">
        <v>196821.948</v>
      </c>
      <c r="W14" s="55">
        <v>83019.097999999998</v>
      </c>
      <c r="X14" s="55">
        <v>92479.519</v>
      </c>
      <c r="Y14" s="55">
        <v>66401.562000000005</v>
      </c>
    </row>
    <row r="15" spans="1:25">
      <c r="B15" s="260" t="s">
        <v>746</v>
      </c>
      <c r="C15" s="23" t="s">
        <v>165</v>
      </c>
      <c r="D15" s="23" t="s">
        <v>343</v>
      </c>
      <c r="E15" s="55">
        <v>153418.55195999998</v>
      </c>
      <c r="F15" s="55">
        <v>181456.95035</v>
      </c>
      <c r="G15" s="55">
        <v>263698.51095000003</v>
      </c>
      <c r="H15" s="55">
        <v>47639.784180000002</v>
      </c>
      <c r="I15" s="55">
        <v>345126.49933999998</v>
      </c>
      <c r="J15" s="55">
        <v>98474.636480000016</v>
      </c>
      <c r="K15" s="55">
        <v>76861.001360000009</v>
      </c>
      <c r="L15" s="55">
        <v>52280.407500000001</v>
      </c>
      <c r="M15" s="55">
        <v>97215</v>
      </c>
      <c r="N15" s="55">
        <v>71127.787500000006</v>
      </c>
      <c r="O15" s="55">
        <v>74753.168620000011</v>
      </c>
      <c r="P15" s="55">
        <v>24384.197334126231</v>
      </c>
      <c r="Q15" s="55">
        <v>50502.32</v>
      </c>
      <c r="R15" s="55">
        <v>55746.574999999997</v>
      </c>
      <c r="S15" s="55">
        <v>61155.983999999997</v>
      </c>
      <c r="T15" s="55">
        <v>198849.58499999999</v>
      </c>
      <c r="U15" s="55">
        <v>247216.50700000001</v>
      </c>
      <c r="V15" s="55">
        <v>201257.20800000001</v>
      </c>
      <c r="W15" s="55">
        <v>148677.02900000001</v>
      </c>
      <c r="X15" s="55">
        <v>164487.27100000001</v>
      </c>
      <c r="Y15" s="55">
        <v>195285.64799999999</v>
      </c>
    </row>
    <row r="16" spans="1:25">
      <c r="B16" s="260" t="s">
        <v>750</v>
      </c>
      <c r="C16" s="23" t="s">
        <v>344</v>
      </c>
      <c r="D16" s="23" t="s">
        <v>345</v>
      </c>
      <c r="E16" s="55">
        <v>143929.10464999999</v>
      </c>
      <c r="F16" s="55">
        <v>147925.64215</v>
      </c>
      <c r="G16" s="55">
        <v>149627.71859999999</v>
      </c>
      <c r="H16" s="55">
        <v>160042.40904</v>
      </c>
      <c r="I16" s="55">
        <v>170120.38931999999</v>
      </c>
      <c r="J16" s="55">
        <v>154041.28652000002</v>
      </c>
      <c r="K16" s="55">
        <v>156276.27312</v>
      </c>
      <c r="L16" s="55">
        <v>165219.95499999999</v>
      </c>
      <c r="M16" s="55">
        <v>169812</v>
      </c>
      <c r="N16" s="55">
        <v>163861.929</v>
      </c>
      <c r="O16" s="55">
        <v>154249.42312000002</v>
      </c>
      <c r="P16" s="55">
        <v>155933.34450232791</v>
      </c>
      <c r="Q16" s="55">
        <v>152283.231</v>
      </c>
      <c r="R16" s="55">
        <v>157466.12400000001</v>
      </c>
      <c r="S16" s="55">
        <v>163640.68100000001</v>
      </c>
      <c r="T16" s="55">
        <v>262748.74300000002</v>
      </c>
      <c r="U16" s="55">
        <v>263934.033</v>
      </c>
      <c r="V16" s="55">
        <v>243804.95699999999</v>
      </c>
      <c r="W16" s="55">
        <v>223614.514</v>
      </c>
      <c r="X16" s="55">
        <v>220130.22</v>
      </c>
      <c r="Y16" s="55">
        <v>205997.451</v>
      </c>
    </row>
    <row r="17" spans="1:25">
      <c r="B17" s="260" t="s">
        <v>751</v>
      </c>
      <c r="C17" s="23" t="s">
        <v>116</v>
      </c>
      <c r="D17" s="23" t="s">
        <v>172</v>
      </c>
      <c r="E17" s="55">
        <v>196998.89429</v>
      </c>
      <c r="F17" s="55">
        <v>195872.84834</v>
      </c>
      <c r="G17" s="55">
        <v>188077.88324999998</v>
      </c>
      <c r="H17" s="55">
        <v>162382.28699999998</v>
      </c>
      <c r="I17" s="55">
        <v>157518.87900000002</v>
      </c>
      <c r="J17" s="55">
        <v>156321.34848000002</v>
      </c>
      <c r="K17" s="55">
        <v>154221.58796</v>
      </c>
      <c r="L17" s="55">
        <v>129384.65500000001</v>
      </c>
      <c r="M17" s="55">
        <v>128582</v>
      </c>
      <c r="N17" s="55">
        <v>122144.8725</v>
      </c>
      <c r="O17" s="55">
        <v>116674.57476999999</v>
      </c>
      <c r="P17" s="55">
        <v>112491.86377160955</v>
      </c>
      <c r="Q17" s="55">
        <v>107227.43</v>
      </c>
      <c r="R17" s="55">
        <v>100198.848</v>
      </c>
      <c r="S17" s="55">
        <v>96698.604000000007</v>
      </c>
      <c r="T17" s="55">
        <v>101049.035</v>
      </c>
      <c r="U17" s="55">
        <v>95880.116999999998</v>
      </c>
      <c r="V17" s="55">
        <v>83038.956000000006</v>
      </c>
      <c r="W17" s="55">
        <v>71007.907000000007</v>
      </c>
      <c r="X17" s="55">
        <v>60795.644</v>
      </c>
      <c r="Y17" s="55">
        <v>161497.86199999999</v>
      </c>
    </row>
    <row r="18" spans="1:25">
      <c r="B18" s="260" t="s">
        <v>742</v>
      </c>
      <c r="C18" s="23" t="s">
        <v>346</v>
      </c>
      <c r="D18" s="23" t="s">
        <v>347</v>
      </c>
      <c r="E18" s="55">
        <v>101847.26319999999</v>
      </c>
      <c r="F18" s="55">
        <v>135814.62088999999</v>
      </c>
      <c r="G18" s="55">
        <v>277107.55815</v>
      </c>
      <c r="H18" s="55">
        <v>246319.67381999997</v>
      </c>
      <c r="I18" s="55">
        <v>837562.54596000002</v>
      </c>
      <c r="J18" s="55">
        <v>603814.49743999995</v>
      </c>
      <c r="K18" s="55">
        <v>541268.67916000006</v>
      </c>
      <c r="L18" s="55">
        <v>257355.12</v>
      </c>
      <c r="M18" s="55">
        <v>390864</v>
      </c>
      <c r="N18" s="55">
        <v>535578.18299999996</v>
      </c>
      <c r="O18" s="55">
        <v>748393.37222000002</v>
      </c>
      <c r="P18" s="55">
        <v>874476.41918700002</v>
      </c>
      <c r="Q18" s="55">
        <v>628400.87800000003</v>
      </c>
      <c r="R18" s="55">
        <v>951283.93200000003</v>
      </c>
      <c r="S18" s="55">
        <v>1102231.345</v>
      </c>
      <c r="T18" s="55">
        <v>949911.96200000006</v>
      </c>
      <c r="U18" s="55">
        <v>781750.80599999998</v>
      </c>
      <c r="V18" s="55">
        <v>601248.68500000006</v>
      </c>
      <c r="W18" s="55">
        <v>710994.24399999995</v>
      </c>
      <c r="X18" s="55">
        <v>602944.17599999998</v>
      </c>
      <c r="Y18" s="55">
        <v>708801.86300000001</v>
      </c>
    </row>
    <row r="19" spans="1:25">
      <c r="B19" s="260" t="s">
        <v>744</v>
      </c>
      <c r="C19" s="23" t="s">
        <v>348</v>
      </c>
      <c r="D19" s="23" t="s">
        <v>349</v>
      </c>
      <c r="E19" s="55">
        <v>23023.577079999999</v>
      </c>
      <c r="F19" s="55">
        <v>29152.362979999998</v>
      </c>
      <c r="G19" s="55">
        <v>19623.250349999998</v>
      </c>
      <c r="H19" s="55">
        <v>21094.95018</v>
      </c>
      <c r="I19" s="55">
        <v>10991.85794</v>
      </c>
      <c r="J19" s="55">
        <v>5889.8470400000006</v>
      </c>
      <c r="K19" s="55">
        <v>3098.931</v>
      </c>
      <c r="L19" s="55">
        <v>3401.6075000000001</v>
      </c>
      <c r="M19" s="55">
        <v>5260</v>
      </c>
      <c r="N19" s="55">
        <v>3643.5419999999999</v>
      </c>
      <c r="O19" s="55">
        <v>3267.5438899999999</v>
      </c>
      <c r="P19" s="55">
        <v>3683.850637505519</v>
      </c>
      <c r="Q19" s="55">
        <v>4002.672</v>
      </c>
      <c r="R19" s="55">
        <v>3198.9789999999998</v>
      </c>
      <c r="S19" s="55">
        <v>1991.2349999999999</v>
      </c>
      <c r="T19" s="55">
        <v>2078.6149999999998</v>
      </c>
      <c r="U19" s="55">
        <v>4081.8209999999999</v>
      </c>
      <c r="V19" s="55">
        <v>2577.0740000000001</v>
      </c>
      <c r="W19" s="55">
        <v>2608.2689999999998</v>
      </c>
      <c r="X19" s="55">
        <v>2153.915</v>
      </c>
      <c r="Y19" s="55">
        <v>2530.7199999999998</v>
      </c>
    </row>
    <row r="20" spans="1:25">
      <c r="B20" s="260" t="s">
        <v>798</v>
      </c>
      <c r="C20" s="23" t="s">
        <v>122</v>
      </c>
      <c r="D20" s="23" t="s">
        <v>123</v>
      </c>
      <c r="E20" s="55">
        <v>48904.46516</v>
      </c>
      <c r="F20" s="55">
        <v>47219.519100000005</v>
      </c>
      <c r="G20" s="55">
        <v>52905.924299999999</v>
      </c>
      <c r="H20" s="55">
        <v>46863.101999999999</v>
      </c>
      <c r="I20" s="55">
        <v>50381.714039999999</v>
      </c>
      <c r="J20" s="55">
        <v>47498.160600000003</v>
      </c>
      <c r="K20" s="55">
        <v>47971.451880000008</v>
      </c>
      <c r="L20" s="55">
        <v>50704.89</v>
      </c>
      <c r="M20" s="55">
        <v>57615</v>
      </c>
      <c r="N20" s="55">
        <v>60189.664499999992</v>
      </c>
      <c r="O20" s="55">
        <v>59059.8073</v>
      </c>
      <c r="P20" s="55">
        <v>57459.371583822467</v>
      </c>
      <c r="Q20" s="55">
        <v>68173.629000000001</v>
      </c>
      <c r="R20" s="55">
        <v>68978.476999999999</v>
      </c>
      <c r="S20" s="55">
        <v>80161.887000000002</v>
      </c>
      <c r="T20" s="55">
        <v>76219.464999999997</v>
      </c>
      <c r="U20" s="55">
        <v>85982.81</v>
      </c>
      <c r="V20" s="55">
        <v>79256.721999999994</v>
      </c>
      <c r="W20" s="55">
        <v>73389.584000000003</v>
      </c>
      <c r="X20" s="55">
        <v>72263.486000000004</v>
      </c>
      <c r="Y20" s="55">
        <v>86414.365000000005</v>
      </c>
    </row>
    <row r="21" spans="1:25">
      <c r="B21" s="260" t="s">
        <v>747</v>
      </c>
      <c r="C21" s="23" t="s">
        <v>108</v>
      </c>
      <c r="D21" s="23" t="s">
        <v>109</v>
      </c>
      <c r="E21" s="55">
        <v>0</v>
      </c>
      <c r="F21" s="55">
        <v>0</v>
      </c>
      <c r="G21" s="55">
        <v>0</v>
      </c>
      <c r="H21" s="55">
        <v>0</v>
      </c>
      <c r="I21" s="55">
        <v>0</v>
      </c>
      <c r="J21" s="55">
        <v>0</v>
      </c>
      <c r="K21" s="55">
        <v>0</v>
      </c>
      <c r="L21" s="55">
        <v>87254.150000000009</v>
      </c>
      <c r="M21" s="55">
        <v>95262</v>
      </c>
      <c r="N21" s="55">
        <v>25887.141</v>
      </c>
      <c r="O21" s="55">
        <v>39988.331760000001</v>
      </c>
      <c r="P21" s="55">
        <v>9178.4993893118517</v>
      </c>
      <c r="Q21" s="55">
        <v>8082.1760000000004</v>
      </c>
      <c r="R21" s="55">
        <v>8884.4269999999997</v>
      </c>
      <c r="S21" s="55">
        <v>8.9999999999999993E-3</v>
      </c>
      <c r="T21" s="55">
        <v>0.01</v>
      </c>
      <c r="U21" s="55">
        <v>8.9999999999999993E-3</v>
      </c>
      <c r="V21" s="55">
        <v>8.0000000000000002E-3</v>
      </c>
      <c r="W21" s="55">
        <v>8.0000000000000002E-3</v>
      </c>
      <c r="X21" s="55">
        <v>13918.041999999999</v>
      </c>
      <c r="Y21" s="55">
        <v>351330.658</v>
      </c>
    </row>
    <row r="22" spans="1:25">
      <c r="C22" s="24" t="s">
        <v>126</v>
      </c>
      <c r="D22" s="24" t="s">
        <v>350</v>
      </c>
      <c r="E22" s="56">
        <v>21640152.813130002</v>
      </c>
      <c r="F22" s="56">
        <v>21411307.85833</v>
      </c>
      <c r="G22" s="56">
        <v>22771437.996749997</v>
      </c>
      <c r="H22" s="56">
        <v>20929251.427319996</v>
      </c>
      <c r="I22" s="56">
        <v>22844162.249720003</v>
      </c>
      <c r="J22" s="56">
        <v>19635040.923960004</v>
      </c>
      <c r="K22" s="56">
        <v>19981080.706400003</v>
      </c>
      <c r="L22" s="56">
        <v>19881318.032499999</v>
      </c>
      <c r="M22" s="56">
        <v>20465002</v>
      </c>
      <c r="N22" s="56">
        <v>20643555.523499999</v>
      </c>
      <c r="O22" s="56">
        <v>20243376.152739998</v>
      </c>
      <c r="P22" s="56">
        <v>20752264.210971385</v>
      </c>
      <c r="Q22" s="56">
        <v>20249282.007999998</v>
      </c>
      <c r="R22" s="56">
        <v>20411718.594000004</v>
      </c>
      <c r="S22" s="56">
        <v>22011509.223000001</v>
      </c>
      <c r="T22" s="56">
        <v>31871389.215000004</v>
      </c>
      <c r="U22" s="56">
        <v>33026108.631999992</v>
      </c>
      <c r="V22" s="56">
        <v>31491463.626999997</v>
      </c>
      <c r="W22" s="56">
        <v>30505835.882999994</v>
      </c>
      <c r="X22" s="56">
        <v>31277947.432000004</v>
      </c>
      <c r="Y22" s="56">
        <v>32107271.164999999</v>
      </c>
    </row>
    <row r="23" spans="1:25">
      <c r="B23" s="260" t="s">
        <v>760</v>
      </c>
      <c r="C23" s="23" t="s">
        <v>187</v>
      </c>
      <c r="D23" s="23" t="s">
        <v>188</v>
      </c>
      <c r="E23" s="55">
        <v>6401036.9963199999</v>
      </c>
      <c r="F23" s="55">
        <v>6478094.8720800001</v>
      </c>
      <c r="G23" s="55">
        <v>6758810.0719499998</v>
      </c>
      <c r="H23" s="55">
        <v>6293452.4274000004</v>
      </c>
      <c r="I23" s="55">
        <v>6255169.9667800004</v>
      </c>
      <c r="J23" s="55">
        <v>4094217.48648</v>
      </c>
      <c r="K23" s="55">
        <v>4310830.8852400007</v>
      </c>
      <c r="L23" s="55">
        <v>4506422.8424999993</v>
      </c>
      <c r="M23" s="55">
        <v>4792271</v>
      </c>
      <c r="N23" s="55">
        <v>4779386.2304999996</v>
      </c>
      <c r="O23" s="55">
        <v>4653569.6659399997</v>
      </c>
      <c r="P23" s="55">
        <v>4861759.2704930957</v>
      </c>
      <c r="Q23" s="55">
        <v>4685722.3370000003</v>
      </c>
      <c r="R23" s="55">
        <v>4475919.4840000002</v>
      </c>
      <c r="S23" s="55">
        <v>4797812.3540000003</v>
      </c>
      <c r="T23" s="55">
        <v>10718525.83</v>
      </c>
      <c r="U23" s="55">
        <v>11497915.497</v>
      </c>
      <c r="V23" s="55">
        <v>11427948.166999999</v>
      </c>
      <c r="W23" s="55">
        <v>11710768.216</v>
      </c>
      <c r="X23" s="55">
        <v>12885490.344000001</v>
      </c>
      <c r="Y23" s="55">
        <v>13381424.886</v>
      </c>
    </row>
    <row r="24" spans="1:25">
      <c r="B24" s="260" t="s">
        <v>769</v>
      </c>
      <c r="C24" s="23" t="s">
        <v>351</v>
      </c>
      <c r="D24" s="23" t="s">
        <v>352</v>
      </c>
      <c r="E24" s="55">
        <v>2729166.9512299998</v>
      </c>
      <c r="F24" s="55">
        <v>2724540.60671</v>
      </c>
      <c r="G24" s="55">
        <v>2991399.8585999995</v>
      </c>
      <c r="H24" s="55">
        <v>2787243.6185399997</v>
      </c>
      <c r="I24" s="55">
        <v>3489827.72334</v>
      </c>
      <c r="J24" s="55">
        <v>3197060.0587200001</v>
      </c>
      <c r="K24" s="55">
        <v>3235858.67484</v>
      </c>
      <c r="L24" s="55">
        <v>2923635.3075000001</v>
      </c>
      <c r="M24" s="55">
        <v>3170463</v>
      </c>
      <c r="N24" s="55">
        <v>3194767.8314999999</v>
      </c>
      <c r="O24" s="55">
        <v>3288979.2829399998</v>
      </c>
      <c r="P24" s="55">
        <v>3395665.6401249999</v>
      </c>
      <c r="Q24" s="55">
        <v>3241674.68</v>
      </c>
      <c r="R24" s="55">
        <v>3543015.699</v>
      </c>
      <c r="S24" s="55">
        <v>3965528.6409999998</v>
      </c>
      <c r="T24" s="55">
        <v>4108747.4040000001</v>
      </c>
      <c r="U24" s="55">
        <v>4015669.9160000002</v>
      </c>
      <c r="V24" s="55">
        <v>3570827.111</v>
      </c>
      <c r="W24" s="55">
        <v>3507041.8289999999</v>
      </c>
      <c r="X24" s="55">
        <v>3269665.5440000002</v>
      </c>
      <c r="Y24" s="55">
        <v>3326443.253</v>
      </c>
    </row>
    <row r="25" spans="1:25">
      <c r="B25" s="260" t="s">
        <v>757</v>
      </c>
      <c r="C25" s="23" t="s">
        <v>353</v>
      </c>
      <c r="D25" s="23" t="s">
        <v>129</v>
      </c>
      <c r="E25" s="55">
        <v>633161.06886</v>
      </c>
      <c r="F25" s="55">
        <v>444841.20889000001</v>
      </c>
      <c r="G25" s="55">
        <v>423904.63244999998</v>
      </c>
      <c r="H25" s="55">
        <v>606166.03151999996</v>
      </c>
      <c r="I25" s="55">
        <v>532628.7016400001</v>
      </c>
      <c r="J25" s="55">
        <v>507349.47076000005</v>
      </c>
      <c r="K25" s="55">
        <v>396757.07500000001</v>
      </c>
      <c r="L25" s="55">
        <v>515393.30750000005</v>
      </c>
      <c r="M25" s="55">
        <v>239427</v>
      </c>
      <c r="N25" s="55">
        <v>194299.74900000001</v>
      </c>
      <c r="O25" s="55">
        <v>1906.385</v>
      </c>
      <c r="P25" s="55">
        <v>1986.7272345832448</v>
      </c>
      <c r="Q25" s="55">
        <v>2148.1309999999999</v>
      </c>
      <c r="R25" s="55">
        <v>2143.384</v>
      </c>
      <c r="S25" s="55">
        <v>10825.689</v>
      </c>
      <c r="T25" s="55">
        <v>3133.3910000000001</v>
      </c>
      <c r="U25" s="55">
        <v>3261.8290000000002</v>
      </c>
      <c r="V25" s="55">
        <v>2969.0810000000001</v>
      </c>
      <c r="W25" s="55">
        <v>2369.0340000000001</v>
      </c>
      <c r="X25" s="55">
        <v>2057.0230000000001</v>
      </c>
      <c r="Y25" s="55">
        <v>320129.07799999998</v>
      </c>
    </row>
    <row r="26" spans="1:25">
      <c r="B26" s="260" t="s">
        <v>759</v>
      </c>
      <c r="C26" s="23" t="s">
        <v>130</v>
      </c>
      <c r="D26" s="23" t="s">
        <v>354</v>
      </c>
      <c r="E26" s="55">
        <v>207047.10463999998</v>
      </c>
      <c r="F26" s="55">
        <v>199020.81628000003</v>
      </c>
      <c r="G26" s="55">
        <v>187768.39019999999</v>
      </c>
      <c r="H26" s="55">
        <v>162474.04691999999</v>
      </c>
      <c r="I26" s="55">
        <v>162457.30872</v>
      </c>
      <c r="J26" s="55">
        <v>151580.92311999999</v>
      </c>
      <c r="K26" s="55">
        <v>148568.38656000001</v>
      </c>
      <c r="L26" s="55">
        <v>127366.345</v>
      </c>
      <c r="M26" s="55">
        <v>128259</v>
      </c>
      <c r="N26" s="55">
        <v>120787.9155</v>
      </c>
      <c r="O26" s="55">
        <v>117231.23918999999</v>
      </c>
      <c r="P26" s="55">
        <v>117886.29620505738</v>
      </c>
      <c r="Q26" s="55">
        <v>110550.31</v>
      </c>
      <c r="R26" s="55">
        <v>105867.946</v>
      </c>
      <c r="S26" s="55">
        <v>102675.959</v>
      </c>
      <c r="T26" s="55">
        <v>102766.94500000001</v>
      </c>
      <c r="U26" s="55">
        <v>101961.99099999999</v>
      </c>
      <c r="V26" s="55">
        <v>86832.152000000002</v>
      </c>
      <c r="W26" s="55">
        <v>75850.144</v>
      </c>
      <c r="X26" s="55">
        <v>64529.474999999999</v>
      </c>
      <c r="Y26" s="55">
        <v>164431.17800000001</v>
      </c>
    </row>
    <row r="27" spans="1:25">
      <c r="B27" s="260" t="s">
        <v>758</v>
      </c>
      <c r="C27" s="23" t="s">
        <v>355</v>
      </c>
      <c r="D27" s="23" t="s">
        <v>356</v>
      </c>
      <c r="E27" s="55">
        <v>39618.204409999998</v>
      </c>
      <c r="F27" s="55">
        <v>24270.127570000001</v>
      </c>
      <c r="G27" s="55">
        <v>29488.776000000002</v>
      </c>
      <c r="H27" s="55">
        <v>17119.77936</v>
      </c>
      <c r="I27" s="55">
        <v>27307.3269</v>
      </c>
      <c r="J27" s="55">
        <v>11775.9378</v>
      </c>
      <c r="K27" s="55">
        <v>11963.7518</v>
      </c>
      <c r="L27" s="55">
        <v>0</v>
      </c>
      <c r="M27" s="55">
        <v>1505</v>
      </c>
      <c r="N27" s="55">
        <v>0</v>
      </c>
      <c r="O27" s="55">
        <v>0</v>
      </c>
      <c r="P27" s="55">
        <v>2.3841857910156249E-13</v>
      </c>
      <c r="Q27" s="55">
        <v>0</v>
      </c>
      <c r="R27" s="55">
        <v>0</v>
      </c>
      <c r="S27" s="55">
        <v>0</v>
      </c>
      <c r="T27" s="55">
        <v>240.42599999999999</v>
      </c>
      <c r="U27" s="55">
        <v>191.935</v>
      </c>
      <c r="V27" s="55">
        <v>4115.1689999999999</v>
      </c>
      <c r="W27" s="55">
        <v>2398.3440000000001</v>
      </c>
      <c r="X27" s="55">
        <v>0</v>
      </c>
      <c r="Y27" s="55">
        <v>38926.029000000002</v>
      </c>
    </row>
    <row r="28" spans="1:25">
      <c r="B28" s="260" t="s">
        <v>770</v>
      </c>
      <c r="C28" s="23" t="s">
        <v>151</v>
      </c>
      <c r="D28" s="23" t="s">
        <v>357</v>
      </c>
      <c r="E28" s="55">
        <v>1380109.78611</v>
      </c>
      <c r="F28" s="55">
        <v>1403211.51776</v>
      </c>
      <c r="G28" s="55">
        <v>1528551.3994499999</v>
      </c>
      <c r="H28" s="55">
        <v>1180864.9647599999</v>
      </c>
      <c r="I28" s="55">
        <v>1598680.79476</v>
      </c>
      <c r="J28" s="55">
        <v>1511388.0896400001</v>
      </c>
      <c r="K28" s="55">
        <v>1200649.8266399999</v>
      </c>
      <c r="L28" s="55">
        <v>1224489.4549999998</v>
      </c>
      <c r="M28" s="55">
        <v>1252140</v>
      </c>
      <c r="N28" s="55">
        <v>1227824.9235</v>
      </c>
      <c r="O28" s="55">
        <v>1172884.3074</v>
      </c>
      <c r="P28" s="55">
        <v>1198361.0174648424</v>
      </c>
      <c r="Q28" s="55">
        <v>1158190.4180000001</v>
      </c>
      <c r="R28" s="55">
        <v>1156581.314</v>
      </c>
      <c r="S28" s="55">
        <v>1213843.44</v>
      </c>
      <c r="T28" s="55">
        <v>1511179.0260000001</v>
      </c>
      <c r="U28" s="55">
        <v>1426880.557</v>
      </c>
      <c r="V28" s="55">
        <v>1307618.7620000001</v>
      </c>
      <c r="W28" s="55">
        <v>1167159.9140000001</v>
      </c>
      <c r="X28" s="55">
        <v>1222297.2169999999</v>
      </c>
      <c r="Y28" s="55">
        <v>1150334.58</v>
      </c>
    </row>
    <row r="29" spans="1:25">
      <c r="B29" s="260" t="s">
        <v>764</v>
      </c>
      <c r="C29" s="23" t="s">
        <v>140</v>
      </c>
      <c r="D29" s="23" t="s">
        <v>358</v>
      </c>
      <c r="E29" s="55">
        <v>224441.77904999998</v>
      </c>
      <c r="F29" s="55">
        <v>198725.89463999998</v>
      </c>
      <c r="G29" s="55">
        <v>329262.35324999999</v>
      </c>
      <c r="H29" s="55">
        <v>121001.84022</v>
      </c>
      <c r="I29" s="55">
        <v>416105.27658000001</v>
      </c>
      <c r="J29" s="55">
        <v>152347.20424000002</v>
      </c>
      <c r="K29" s="55">
        <v>141427.69828000001</v>
      </c>
      <c r="L29" s="55">
        <v>90501.294999999998</v>
      </c>
      <c r="M29" s="55">
        <v>116822</v>
      </c>
      <c r="N29" s="55">
        <v>84922.267500000002</v>
      </c>
      <c r="O29" s="55">
        <v>116209.41683</v>
      </c>
      <c r="P29" s="55">
        <v>68028.48329994503</v>
      </c>
      <c r="Q29" s="55">
        <v>56634.133000000002</v>
      </c>
      <c r="R29" s="55">
        <v>20255.846000000001</v>
      </c>
      <c r="S29" s="55">
        <v>11886.109</v>
      </c>
      <c r="T29" s="55">
        <v>20308.103999999999</v>
      </c>
      <c r="U29" s="55">
        <v>26129.197</v>
      </c>
      <c r="V29" s="55">
        <v>55866.957999999999</v>
      </c>
      <c r="W29" s="55">
        <v>92562.547000000006</v>
      </c>
      <c r="X29" s="55">
        <v>117047.50900000001</v>
      </c>
      <c r="Y29" s="55">
        <v>47242.696000000004</v>
      </c>
    </row>
    <row r="30" spans="1:25">
      <c r="A30" s="260" t="s">
        <v>762</v>
      </c>
      <c r="B30" s="260" t="s">
        <v>763</v>
      </c>
      <c r="C30" s="23" t="s">
        <v>193</v>
      </c>
      <c r="D30" s="23" t="s">
        <v>194</v>
      </c>
      <c r="E30" s="55">
        <v>772934.37340000004</v>
      </c>
      <c r="F30" s="55">
        <v>438266.37972000003</v>
      </c>
      <c r="G30" s="55">
        <v>442961.05844999995</v>
      </c>
      <c r="H30" s="55">
        <v>446654.51916000003</v>
      </c>
      <c r="I30" s="55">
        <v>833057.95201999997</v>
      </c>
      <c r="J30" s="55">
        <v>641253.34020000009</v>
      </c>
      <c r="K30" s="55">
        <v>804689.08299999998</v>
      </c>
      <c r="L30" s="55">
        <v>732907.4</v>
      </c>
      <c r="M30" s="55">
        <v>738056</v>
      </c>
      <c r="N30" s="55">
        <v>743923.56150000007</v>
      </c>
      <c r="O30" s="55">
        <v>736264.95084999991</v>
      </c>
      <c r="P30" s="55">
        <v>606950.13315314997</v>
      </c>
      <c r="Q30" s="55">
        <v>903519.32799999998</v>
      </c>
      <c r="R30" s="55">
        <v>769906.429</v>
      </c>
      <c r="S30" s="55">
        <v>644347.674</v>
      </c>
      <c r="T30" s="55">
        <v>751475.91900000011</v>
      </c>
      <c r="U30" s="55">
        <v>1134857.014</v>
      </c>
      <c r="V30" s="55">
        <v>876499.67099999997</v>
      </c>
      <c r="W30" s="55">
        <v>731459.38199999998</v>
      </c>
      <c r="X30" s="55">
        <v>741408.34699999995</v>
      </c>
      <c r="Y30" s="55">
        <v>1027166.3470000001</v>
      </c>
    </row>
    <row r="31" spans="1:25">
      <c r="B31" s="260" t="s">
        <v>765</v>
      </c>
      <c r="C31" s="23" t="s">
        <v>142</v>
      </c>
      <c r="D31" s="23" t="s">
        <v>143</v>
      </c>
      <c r="E31" s="55">
        <v>87259.103149999995</v>
      </c>
      <c r="F31" s="55">
        <v>110210.93460000001</v>
      </c>
      <c r="G31" s="55">
        <v>133287.18104999998</v>
      </c>
      <c r="H31" s="55">
        <v>144099.12293999997</v>
      </c>
      <c r="I31" s="55">
        <v>88587.644459999996</v>
      </c>
      <c r="J31" s="55">
        <v>110911.67956</v>
      </c>
      <c r="K31" s="55">
        <v>137059.14464000001</v>
      </c>
      <c r="L31" s="55">
        <v>152035.7225</v>
      </c>
      <c r="M31" s="55">
        <v>103572</v>
      </c>
      <c r="N31" s="55">
        <v>140302.60649999999</v>
      </c>
      <c r="O31" s="55">
        <v>168581.62555000003</v>
      </c>
      <c r="P31" s="55">
        <v>214833.47110662051</v>
      </c>
      <c r="Q31" s="55">
        <v>111665.287</v>
      </c>
      <c r="R31" s="55">
        <v>154521.24</v>
      </c>
      <c r="S31" s="55">
        <v>200717.96100000001</v>
      </c>
      <c r="T31" s="55">
        <v>281222.53700000001</v>
      </c>
      <c r="U31" s="55">
        <v>177672.296</v>
      </c>
      <c r="V31" s="55">
        <v>199673.51199999999</v>
      </c>
      <c r="W31" s="55">
        <v>232566.234</v>
      </c>
      <c r="X31" s="55">
        <v>266470.32799999998</v>
      </c>
      <c r="Y31" s="55">
        <v>158637.27499999999</v>
      </c>
    </row>
    <row r="32" spans="1:25">
      <c r="B32" s="260" t="s">
        <v>768</v>
      </c>
      <c r="C32" s="23" t="s">
        <v>147</v>
      </c>
      <c r="D32" s="23" t="s">
        <v>359</v>
      </c>
      <c r="E32" s="55">
        <v>59889.238560000005</v>
      </c>
      <c r="F32" s="55">
        <v>59865.887250000007</v>
      </c>
      <c r="G32" s="55">
        <v>63640.81244999999</v>
      </c>
      <c r="H32" s="55">
        <v>59922.5049</v>
      </c>
      <c r="I32" s="55">
        <v>67572.963640000002</v>
      </c>
      <c r="J32" s="55">
        <v>61050.818840000007</v>
      </c>
      <c r="K32" s="55">
        <v>62451.911280000008</v>
      </c>
      <c r="L32" s="55">
        <v>60851.360000000008</v>
      </c>
      <c r="M32" s="55">
        <v>63964</v>
      </c>
      <c r="N32" s="55">
        <v>63042.273000000008</v>
      </c>
      <c r="O32" s="55">
        <v>57923.601840000003</v>
      </c>
      <c r="P32" s="55">
        <v>58091.220979482081</v>
      </c>
      <c r="Q32" s="55">
        <v>58389.644999999997</v>
      </c>
      <c r="R32" s="55">
        <v>57617.762999999999</v>
      </c>
      <c r="S32" s="55">
        <v>60451.404000000002</v>
      </c>
      <c r="T32" s="55">
        <v>68756.853000000003</v>
      </c>
      <c r="U32" s="55">
        <v>67561.471999999994</v>
      </c>
      <c r="V32" s="55">
        <v>60423.775000000001</v>
      </c>
      <c r="W32" s="55">
        <v>52836.800000000003</v>
      </c>
      <c r="X32" s="55">
        <v>49471.207999999999</v>
      </c>
      <c r="Y32" s="55">
        <v>48106.665000000001</v>
      </c>
    </row>
    <row r="33" spans="2:25">
      <c r="B33" s="260" t="s">
        <v>767</v>
      </c>
      <c r="C33" s="23" t="s">
        <v>145</v>
      </c>
      <c r="D33" s="23" t="s">
        <v>146</v>
      </c>
      <c r="E33" s="55">
        <v>39011.819519999997</v>
      </c>
      <c r="F33" s="55">
        <v>38740.521950000002</v>
      </c>
      <c r="G33" s="55">
        <v>43770.66315</v>
      </c>
      <c r="H33" s="55">
        <v>42104.69472</v>
      </c>
      <c r="I33" s="55">
        <v>40160.218699999998</v>
      </c>
      <c r="J33" s="55">
        <v>39012.72408</v>
      </c>
      <c r="K33" s="55">
        <v>40334.934639999999</v>
      </c>
      <c r="L33" s="55">
        <v>42758.652500000004</v>
      </c>
      <c r="M33" s="55">
        <v>43110</v>
      </c>
      <c r="N33" s="55">
        <v>43962.407999999996</v>
      </c>
      <c r="O33" s="55">
        <v>43137.679779999999</v>
      </c>
      <c r="P33" s="55">
        <v>43647.264705615773</v>
      </c>
      <c r="Q33" s="55">
        <v>41708.417000000001</v>
      </c>
      <c r="R33" s="55">
        <v>43297.754999999997</v>
      </c>
      <c r="S33" s="55">
        <v>52555.101999999999</v>
      </c>
      <c r="T33" s="55">
        <v>607739.51100000006</v>
      </c>
      <c r="U33" s="55">
        <v>655096.82900000003</v>
      </c>
      <c r="V33" s="55">
        <v>681799.53</v>
      </c>
      <c r="W33" s="55">
        <v>668043.73199999996</v>
      </c>
      <c r="X33" s="55">
        <v>805901.41500000004</v>
      </c>
      <c r="Y33" s="55">
        <v>859418.66899999999</v>
      </c>
    </row>
    <row r="34" spans="2:25">
      <c r="B34" s="260" t="s">
        <v>761</v>
      </c>
      <c r="C34" s="23" t="s">
        <v>360</v>
      </c>
      <c r="D34" s="23" t="s">
        <v>361</v>
      </c>
      <c r="E34" s="55">
        <v>1120.7008699999999</v>
      </c>
      <c r="F34" s="55">
        <v>1410.4947999999999</v>
      </c>
      <c r="G34" s="55">
        <v>1940.4171000000001</v>
      </c>
      <c r="H34" s="55">
        <v>1638.57</v>
      </c>
      <c r="I34" s="55">
        <v>1694.79772</v>
      </c>
      <c r="J34" s="55">
        <v>1472.4617600000001</v>
      </c>
      <c r="K34" s="55">
        <v>969.12024000000008</v>
      </c>
      <c r="L34" s="55">
        <v>933.6400000000001</v>
      </c>
      <c r="M34" s="55">
        <v>1012</v>
      </c>
      <c r="N34" s="55">
        <v>1124.55</v>
      </c>
      <c r="O34" s="55">
        <v>1140.0182299999999</v>
      </c>
      <c r="P34" s="55">
        <v>2839.2632582425317</v>
      </c>
      <c r="Q34" s="55">
        <v>3222.3209999999999</v>
      </c>
      <c r="R34" s="55">
        <v>2447.0430000000001</v>
      </c>
      <c r="S34" s="55">
        <v>2318.835</v>
      </c>
      <c r="T34" s="55">
        <v>2742.931</v>
      </c>
      <c r="U34" s="55">
        <v>4470.518</v>
      </c>
      <c r="V34" s="55">
        <v>5358.5320000000002</v>
      </c>
      <c r="W34" s="55">
        <v>4708.893</v>
      </c>
      <c r="X34" s="55">
        <v>4249.3190000000004</v>
      </c>
      <c r="Y34" s="55">
        <v>2391.556</v>
      </c>
    </row>
    <row r="35" spans="2:25">
      <c r="B35" s="260" t="s">
        <v>766</v>
      </c>
      <c r="C35" s="23" t="s">
        <v>362</v>
      </c>
      <c r="D35" s="23" t="s">
        <v>363</v>
      </c>
      <c r="E35" s="55">
        <v>0</v>
      </c>
      <c r="F35" s="55">
        <v>0</v>
      </c>
      <c r="G35" s="55">
        <v>0</v>
      </c>
      <c r="H35" s="55">
        <v>0</v>
      </c>
      <c r="I35" s="55">
        <v>0</v>
      </c>
      <c r="J35" s="55">
        <v>0</v>
      </c>
      <c r="K35" s="55">
        <v>0</v>
      </c>
      <c r="L35" s="55">
        <v>356.97999999999996</v>
      </c>
      <c r="M35" s="55">
        <v>467</v>
      </c>
      <c r="N35" s="55">
        <v>1578.1185</v>
      </c>
      <c r="O35" s="55">
        <v>1220.0863999999999</v>
      </c>
      <c r="P35" s="55">
        <v>900.16664711732028</v>
      </c>
      <c r="Q35" s="55">
        <v>0</v>
      </c>
      <c r="R35" s="55">
        <v>0</v>
      </c>
      <c r="S35" s="55">
        <v>0</v>
      </c>
      <c r="T35" s="55">
        <v>0</v>
      </c>
      <c r="U35" s="55">
        <v>0</v>
      </c>
      <c r="V35" s="55">
        <v>0</v>
      </c>
      <c r="W35" s="55">
        <v>0</v>
      </c>
      <c r="X35" s="55">
        <v>1401.607</v>
      </c>
      <c r="Y35" s="55">
        <v>126982.675</v>
      </c>
    </row>
    <row r="36" spans="2:25">
      <c r="C36" s="24" t="s">
        <v>153</v>
      </c>
      <c r="D36" s="24" t="s">
        <v>364</v>
      </c>
      <c r="E36" s="56">
        <v>12574797.126120001</v>
      </c>
      <c r="F36" s="56">
        <v>12121199.262250001</v>
      </c>
      <c r="G36" s="56">
        <v>12934785.6141</v>
      </c>
      <c r="H36" s="56">
        <v>11862742.120439999</v>
      </c>
      <c r="I36" s="56">
        <v>13513250.675260004</v>
      </c>
      <c r="J36" s="56">
        <v>10479420.195200002</v>
      </c>
      <c r="K36" s="56">
        <v>10491560.49216</v>
      </c>
      <c r="L36" s="56">
        <v>10377652.307499999</v>
      </c>
      <c r="M36" s="56">
        <v>10651065</v>
      </c>
      <c r="N36" s="56">
        <v>10595922.435000001</v>
      </c>
      <c r="O36" s="56">
        <v>10359048.259949999</v>
      </c>
      <c r="P36" s="56">
        <v>10570948.954672752</v>
      </c>
      <c r="Q36" s="56">
        <v>10373425.006999999</v>
      </c>
      <c r="R36" s="56">
        <v>10331573.903000001</v>
      </c>
      <c r="S36" s="56">
        <v>11062963.168</v>
      </c>
      <c r="T36" s="56">
        <v>18176838.877000008</v>
      </c>
      <c r="U36" s="56">
        <v>19111669.050999999</v>
      </c>
      <c r="V36" s="56">
        <v>18279932.419999998</v>
      </c>
      <c r="W36" s="56">
        <v>18247765.069000002</v>
      </c>
      <c r="X36" s="56">
        <v>19429989.335999999</v>
      </c>
      <c r="Y36" s="56">
        <v>20651634.886999998</v>
      </c>
    </row>
    <row r="37" spans="2:25">
      <c r="B37" s="260" t="s">
        <v>799</v>
      </c>
      <c r="C37" s="23" t="s">
        <v>365</v>
      </c>
      <c r="D37" s="23" t="s">
        <v>366</v>
      </c>
      <c r="E37" s="55">
        <v>9056097.9993700013</v>
      </c>
      <c r="F37" s="55">
        <v>9281254.5355400015</v>
      </c>
      <c r="G37" s="55">
        <v>9827336.2940999996</v>
      </c>
      <c r="H37" s="55">
        <v>9057772.4516399987</v>
      </c>
      <c r="I37" s="55">
        <v>9321659.1141800005</v>
      </c>
      <c r="J37" s="55">
        <v>9146353.9859999996</v>
      </c>
      <c r="K37" s="55">
        <v>9479757.6425199993</v>
      </c>
      <c r="L37" s="55">
        <v>9494655.4124999996</v>
      </c>
      <c r="M37" s="55">
        <v>9804221</v>
      </c>
      <c r="N37" s="55">
        <v>10038126.8925</v>
      </c>
      <c r="O37" s="55">
        <v>9875234.4363400005</v>
      </c>
      <c r="P37" s="55">
        <v>10172811.221808121</v>
      </c>
      <c r="Q37" s="55">
        <v>9867014.7599999998</v>
      </c>
      <c r="R37" s="55">
        <v>10071813.401000001</v>
      </c>
      <c r="S37" s="55">
        <v>10939371.182</v>
      </c>
      <c r="T37" s="55">
        <v>12488115.797</v>
      </c>
      <c r="U37" s="55">
        <v>12654130.017999999</v>
      </c>
      <c r="V37" s="55">
        <v>11912976.497</v>
      </c>
      <c r="W37" s="55">
        <v>10984313.495999999</v>
      </c>
      <c r="X37" s="55">
        <v>10523571.534</v>
      </c>
      <c r="Y37" s="55">
        <v>10138073.902000001</v>
      </c>
    </row>
    <row r="38" spans="2:25">
      <c r="B38" s="260" t="s">
        <v>800</v>
      </c>
      <c r="C38" s="23" t="s">
        <v>367</v>
      </c>
      <c r="D38" s="23" t="s">
        <v>368</v>
      </c>
      <c r="E38" s="55">
        <v>9254.5128499999992</v>
      </c>
      <c r="F38" s="55">
        <v>8857.2662099999998</v>
      </c>
      <c r="G38" s="55">
        <v>9316.0885499999986</v>
      </c>
      <c r="H38" s="55">
        <v>8736.855239999999</v>
      </c>
      <c r="I38" s="55">
        <v>9252.4602799999993</v>
      </c>
      <c r="J38" s="55">
        <v>9266.742760000001</v>
      </c>
      <c r="K38" s="55">
        <v>9762.5717200000017</v>
      </c>
      <c r="L38" s="55">
        <v>9010.3125</v>
      </c>
      <c r="M38" s="55">
        <v>9715</v>
      </c>
      <c r="N38" s="55">
        <v>9506.1959999999999</v>
      </c>
      <c r="O38" s="55">
        <v>9093.4564499999997</v>
      </c>
      <c r="P38" s="55">
        <v>8504.0266490992726</v>
      </c>
      <c r="Q38" s="55">
        <v>8842.2420000000002</v>
      </c>
      <c r="R38" s="55">
        <v>8331.2929999999997</v>
      </c>
      <c r="S38" s="55">
        <v>9174.8729999999996</v>
      </c>
      <c r="T38" s="55">
        <v>1206434.5390000001</v>
      </c>
      <c r="U38" s="55">
        <v>1260309.564</v>
      </c>
      <c r="V38" s="55">
        <v>1298554.71</v>
      </c>
      <c r="W38" s="55">
        <v>1273757.318</v>
      </c>
      <c r="X38" s="55">
        <v>1324386.561</v>
      </c>
      <c r="Y38" s="55">
        <v>1317562.3759999999</v>
      </c>
    </row>
    <row r="39" spans="2:25">
      <c r="C39" s="24" t="s">
        <v>155</v>
      </c>
      <c r="D39" s="24" t="s">
        <v>199</v>
      </c>
      <c r="E39" s="56">
        <v>9065352.5122200008</v>
      </c>
      <c r="F39" s="56">
        <v>9290111.8017500006</v>
      </c>
      <c r="G39" s="56">
        <v>9836652.3826499991</v>
      </c>
      <c r="H39" s="56">
        <v>9066509.3068799991</v>
      </c>
      <c r="I39" s="56">
        <v>9330911.5744599998</v>
      </c>
      <c r="J39" s="56">
        <v>9155620.7287600003</v>
      </c>
      <c r="K39" s="56">
        <v>9489520.2142399997</v>
      </c>
      <c r="L39" s="56">
        <v>9503665.7249999996</v>
      </c>
      <c r="M39" s="56">
        <v>9813936</v>
      </c>
      <c r="N39" s="56">
        <v>10047633.088500001</v>
      </c>
      <c r="O39" s="56">
        <v>9884327.8927900009</v>
      </c>
      <c r="P39" s="56">
        <v>10181315.248457219</v>
      </c>
      <c r="Q39" s="56">
        <v>9875857.0020000003</v>
      </c>
      <c r="R39" s="56">
        <v>10080144.694</v>
      </c>
      <c r="S39" s="56">
        <v>10948546.055</v>
      </c>
      <c r="T39" s="56">
        <v>13694550.336000001</v>
      </c>
      <c r="U39" s="56">
        <v>13914439.581999999</v>
      </c>
      <c r="V39" s="56">
        <v>13211531.206999999</v>
      </c>
      <c r="W39" s="56">
        <v>12258070.813999999</v>
      </c>
      <c r="X39" s="56">
        <v>11847958.095000001</v>
      </c>
      <c r="Y39" s="56">
        <v>11455636.278000001</v>
      </c>
    </row>
    <row r="40" spans="2:25">
      <c r="C40" s="24" t="s">
        <v>200</v>
      </c>
      <c r="D40" s="24" t="s">
        <v>369</v>
      </c>
      <c r="E40" s="56">
        <v>21640149.638340004</v>
      </c>
      <c r="F40" s="56">
        <v>21411311.064000003</v>
      </c>
      <c r="G40" s="56">
        <v>22771437.996750001</v>
      </c>
      <c r="H40" s="56">
        <v>20929251.42732</v>
      </c>
      <c r="I40" s="56">
        <v>22844162.249720003</v>
      </c>
      <c r="J40" s="56">
        <v>19635040.92396</v>
      </c>
      <c r="K40" s="56">
        <v>19981080.7064</v>
      </c>
      <c r="L40" s="56">
        <v>19881318.032499999</v>
      </c>
      <c r="M40" s="56">
        <v>20465002</v>
      </c>
      <c r="N40" s="56">
        <v>20643555.523499999</v>
      </c>
      <c r="O40" s="56">
        <v>20243376.152739998</v>
      </c>
      <c r="P40" s="56">
        <v>20752264.20312997</v>
      </c>
      <c r="Q40" s="56">
        <v>20249282.009</v>
      </c>
      <c r="R40" s="56">
        <v>20411718.597000003</v>
      </c>
      <c r="S40" s="56">
        <v>22011509.222999997</v>
      </c>
      <c r="T40" s="56">
        <v>31871389.213000007</v>
      </c>
      <c r="U40" s="56">
        <v>33026108.632999998</v>
      </c>
      <c r="V40" s="56">
        <v>31491463.626999997</v>
      </c>
      <c r="W40" s="56">
        <v>30505835.883000001</v>
      </c>
      <c r="X40" s="56">
        <v>31277947.431000002</v>
      </c>
      <c r="Y40" s="56">
        <v>32107271.164999999</v>
      </c>
    </row>
    <row r="41" spans="2:25"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</row>
    <row r="42" spans="2:25"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  <c r="T42" s="203"/>
      <c r="U42" s="203"/>
      <c r="V42" s="203"/>
      <c r="W42" s="203"/>
      <c r="X42" s="203"/>
      <c r="Y42" s="203"/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X58"/>
  <sheetViews>
    <sheetView showGridLines="0" zoomScale="79" workbookViewId="0">
      <pane xSplit="3" ySplit="4" topLeftCell="K5" activePane="bottomRight" state="frozen"/>
      <selection pane="topRight" activeCell="D1" sqref="D1"/>
      <selection pane="bottomLeft" activeCell="A5" sqref="A5"/>
      <selection pane="bottomRight" activeCell="A57" sqref="A57:XFD57"/>
    </sheetView>
  </sheetViews>
  <sheetFormatPr baseColWidth="10" defaultColWidth="11.453125" defaultRowHeight="14.5"/>
  <cols>
    <col min="1" max="1" width="3" customWidth="1"/>
    <col min="2" max="2" width="23.1796875" customWidth="1"/>
    <col min="3" max="3" width="17.36328125" customWidth="1"/>
    <col min="11" max="11" width="12.453125" bestFit="1" customWidth="1"/>
    <col min="16" max="17" width="11.26953125" bestFit="1" customWidth="1"/>
    <col min="24" max="24" width="11.26953125" bestFit="1" customWidth="1"/>
  </cols>
  <sheetData>
    <row r="1" spans="1:24">
      <c r="B1" s="5" t="s">
        <v>3</v>
      </c>
      <c r="C1" s="5" t="s">
        <v>4</v>
      </c>
    </row>
    <row r="2" spans="1:24">
      <c r="A2" s="199" t="s">
        <v>409</v>
      </c>
      <c r="B2" s="200" t="s">
        <v>859</v>
      </c>
      <c r="C2" s="200" t="s">
        <v>858</v>
      </c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</row>
    <row r="3" spans="1:24" ht="15" thickBot="1"/>
    <row r="4" spans="1:24" ht="15.5" thickTop="1" thickBot="1">
      <c r="B4" s="99" t="s">
        <v>860</v>
      </c>
      <c r="C4" s="99" t="s">
        <v>861</v>
      </c>
      <c r="D4" s="91">
        <v>43555</v>
      </c>
      <c r="E4" s="91">
        <v>43646</v>
      </c>
      <c r="F4" s="91">
        <v>43738</v>
      </c>
      <c r="G4" s="91">
        <v>43830</v>
      </c>
      <c r="H4" s="91">
        <v>43921</v>
      </c>
      <c r="I4" s="91">
        <v>44012</v>
      </c>
      <c r="J4" s="91">
        <v>44104</v>
      </c>
      <c r="K4" s="91">
        <v>44196</v>
      </c>
      <c r="L4" s="91">
        <v>44286</v>
      </c>
      <c r="M4" s="91">
        <v>44377</v>
      </c>
      <c r="N4" s="91">
        <v>44469</v>
      </c>
      <c r="O4" s="91">
        <v>44561</v>
      </c>
      <c r="P4" s="91">
        <v>44651</v>
      </c>
      <c r="Q4" s="91">
        <v>44742</v>
      </c>
      <c r="R4" s="91">
        <v>44834</v>
      </c>
      <c r="S4" s="91">
        <v>44926</v>
      </c>
      <c r="T4" s="91">
        <v>45016</v>
      </c>
      <c r="U4" s="91">
        <v>45107</v>
      </c>
      <c r="V4" s="91">
        <v>45199</v>
      </c>
      <c r="W4" s="91">
        <v>45291</v>
      </c>
      <c r="X4" s="91">
        <v>45382</v>
      </c>
    </row>
    <row r="5" spans="1:24" ht="15" thickTop="1">
      <c r="B5" s="88" t="s">
        <v>399</v>
      </c>
      <c r="C5" s="88" t="s">
        <v>399</v>
      </c>
      <c r="D5" s="195">
        <v>1.4200000000000001E-2</v>
      </c>
      <c r="E5" s="195">
        <v>1.4200000000000001E-2</v>
      </c>
      <c r="F5" s="195">
        <v>1.4200000000000001E-2</v>
      </c>
      <c r="G5" s="195">
        <v>1.4200000000000001E-2</v>
      </c>
      <c r="H5" s="195">
        <v>1.41E-2</v>
      </c>
      <c r="I5" s="195">
        <v>1.44E-2</v>
      </c>
      <c r="J5" s="195">
        <v>1.44E-2</v>
      </c>
      <c r="K5" s="195">
        <v>1.44E-2</v>
      </c>
      <c r="L5" s="195">
        <v>1.44E-2</v>
      </c>
      <c r="M5" s="195">
        <v>1.44E-2</v>
      </c>
      <c r="N5" s="195">
        <v>1.44E-2</v>
      </c>
      <c r="O5" s="195">
        <v>1.4276797162448307E-2</v>
      </c>
      <c r="P5" s="195">
        <v>1.40522806E-2</v>
      </c>
      <c r="Q5" s="195">
        <v>1.4428042645844427E-2</v>
      </c>
      <c r="R5" s="195">
        <v>1.4428042645844427E-2</v>
      </c>
      <c r="S5" s="195">
        <v>1.4428042645844427E-2</v>
      </c>
      <c r="T5" s="195">
        <v>1.4427344583748745E-2</v>
      </c>
      <c r="U5" s="195">
        <v>1.4427344583748745E-2</v>
      </c>
      <c r="V5" s="195">
        <v>1.4361135579695936E-2</v>
      </c>
      <c r="W5" s="195">
        <v>1.4397301800716985E-2</v>
      </c>
      <c r="X5" s="195">
        <v>1.4386990286253386E-2</v>
      </c>
    </row>
    <row r="6" spans="1:24">
      <c r="B6" s="88" t="s">
        <v>400</v>
      </c>
      <c r="C6" s="88" t="s">
        <v>401</v>
      </c>
      <c r="D6" s="195">
        <v>9.1999999999999998E-3</v>
      </c>
      <c r="E6" s="195">
        <v>9.9000000000000008E-3</v>
      </c>
      <c r="F6" s="195">
        <v>9.9000000000000008E-3</v>
      </c>
      <c r="G6" s="195">
        <v>9.9000000000000008E-3</v>
      </c>
      <c r="H6" s="195">
        <v>9.1999999999999998E-3</v>
      </c>
      <c r="I6" s="195">
        <v>9.1999999999999998E-3</v>
      </c>
      <c r="J6" s="195">
        <v>9.1999999999999998E-3</v>
      </c>
      <c r="K6" s="195">
        <v>9.1999999999999998E-3</v>
      </c>
      <c r="L6" s="195">
        <v>8.3000000000000001E-3</v>
      </c>
      <c r="M6" s="195">
        <v>8.3000000000000001E-3</v>
      </c>
      <c r="N6" s="195">
        <v>8.3000000000000001E-3</v>
      </c>
      <c r="O6" s="195">
        <v>8.3000000000000001E-3</v>
      </c>
      <c r="P6" s="195">
        <v>9.1999999999999998E-3</v>
      </c>
      <c r="Q6" s="195">
        <v>5.7000000000000002E-3</v>
      </c>
      <c r="R6" s="195">
        <v>5.7000000000000002E-3</v>
      </c>
      <c r="S6" s="195">
        <v>5.7000000000000002E-3</v>
      </c>
      <c r="T6" s="195">
        <v>5.7000000000000002E-3</v>
      </c>
      <c r="U6" s="195">
        <v>5.7000000000000002E-3</v>
      </c>
      <c r="V6" s="195">
        <v>5.7000000000000002E-3</v>
      </c>
      <c r="W6" s="195">
        <v>5.7000000000000002E-3</v>
      </c>
      <c r="X6" s="195">
        <v>5.7000000000000002E-3</v>
      </c>
    </row>
    <row r="7" spans="1:24">
      <c r="B7" s="88" t="s">
        <v>655</v>
      </c>
      <c r="C7" s="88" t="s">
        <v>653</v>
      </c>
      <c r="D7" s="195">
        <v>1.55E-2</v>
      </c>
      <c r="E7" s="195">
        <v>1.55E-2</v>
      </c>
      <c r="F7" s="195">
        <v>1.55E-2</v>
      </c>
      <c r="G7" s="195">
        <v>1.55E-2</v>
      </c>
      <c r="H7" s="195">
        <v>1.55E-2</v>
      </c>
      <c r="I7" s="195">
        <v>1.55E-2</v>
      </c>
      <c r="J7" s="195">
        <v>1.55E-2</v>
      </c>
      <c r="K7" s="195">
        <v>1.55E-2</v>
      </c>
      <c r="L7" s="195">
        <v>1.55E-2</v>
      </c>
      <c r="M7" s="195">
        <v>1.55E-2</v>
      </c>
      <c r="N7" s="195">
        <v>1.55E-2</v>
      </c>
      <c r="O7" s="195">
        <v>1.55E-2</v>
      </c>
      <c r="P7" s="195">
        <v>1.55E-2</v>
      </c>
      <c r="Q7" s="195">
        <v>1.55E-2</v>
      </c>
      <c r="R7" s="195">
        <v>1.55E-2</v>
      </c>
      <c r="S7" s="195">
        <v>1.55E-2</v>
      </c>
      <c r="T7" s="195">
        <v>1.55E-2</v>
      </c>
      <c r="U7" s="195">
        <v>1.55E-2</v>
      </c>
      <c r="V7" s="195">
        <v>1.55E-2</v>
      </c>
      <c r="W7" s="195">
        <v>1.55E-2</v>
      </c>
      <c r="X7" s="195">
        <v>1.55E-2</v>
      </c>
    </row>
    <row r="8" spans="1:24">
      <c r="B8" s="88" t="s">
        <v>656</v>
      </c>
      <c r="C8" s="88" t="s">
        <v>654</v>
      </c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>
        <v>7.9000000000000008E-3</v>
      </c>
      <c r="Q8" s="195">
        <v>7.9000000000000008E-3</v>
      </c>
      <c r="R8" s="195">
        <v>7.9000000000000008E-3</v>
      </c>
      <c r="S8" s="195">
        <v>7.9000000000000008E-3</v>
      </c>
      <c r="T8" s="195">
        <v>7.9000000000000008E-3</v>
      </c>
      <c r="U8" s="195">
        <v>7.9000000000000008E-3</v>
      </c>
      <c r="V8" s="195">
        <v>7.9000000000000008E-3</v>
      </c>
      <c r="W8" s="195">
        <v>7.7999999999999996E-3</v>
      </c>
      <c r="X8" s="195">
        <v>7.7999999999999996E-3</v>
      </c>
    </row>
    <row r="9" spans="1:24">
      <c r="B9" s="88" t="s">
        <v>404</v>
      </c>
      <c r="C9" s="88" t="s">
        <v>404</v>
      </c>
      <c r="D9" s="195">
        <v>1.14E-2</v>
      </c>
      <c r="E9" s="195">
        <v>1.26E-2</v>
      </c>
      <c r="F9" s="195">
        <v>1.26E-2</v>
      </c>
      <c r="G9" s="195">
        <v>1.26E-2</v>
      </c>
      <c r="H9" s="195">
        <v>1.14E-2</v>
      </c>
      <c r="I9" s="195">
        <v>9.9000000000000008E-3</v>
      </c>
      <c r="J9" s="195">
        <v>9.9000000000000008E-3</v>
      </c>
      <c r="K9" s="195">
        <v>9.9000000000000008E-3</v>
      </c>
      <c r="L9" s="195">
        <v>9.9000000000000008E-3</v>
      </c>
      <c r="M9" s="195">
        <v>9.9000000000000008E-3</v>
      </c>
      <c r="N9" s="195">
        <v>9.9000000000000008E-3</v>
      </c>
      <c r="O9" s="195">
        <v>9.8999999999999991E-3</v>
      </c>
      <c r="P9" s="195">
        <v>9.9000000000000008E-3</v>
      </c>
      <c r="Q9" s="195">
        <v>9.6749999999999996E-3</v>
      </c>
      <c r="R9" s="195">
        <v>7.9000000000000008E-3</v>
      </c>
      <c r="S9" s="195">
        <v>9.6749999999999996E-3</v>
      </c>
      <c r="T9" s="195">
        <v>9.6749999999999996E-3</v>
      </c>
      <c r="U9" s="195">
        <v>9.6749999999999996E-3</v>
      </c>
      <c r="V9" s="195">
        <v>9.9000000000000008E-3</v>
      </c>
      <c r="W9" s="195">
        <v>9.4649999999999995E-3</v>
      </c>
      <c r="X9" s="195">
        <v>9.2849999999999999E-3</v>
      </c>
    </row>
    <row r="10" spans="1:24">
      <c r="B10" s="94"/>
      <c r="C10" s="94"/>
    </row>
    <row r="11" spans="1:24" ht="15" thickBot="1">
      <c r="B11" s="94" t="s">
        <v>411</v>
      </c>
      <c r="C11" s="94"/>
    </row>
    <row r="12" spans="1:24" ht="15.5" thickTop="1" thickBot="1">
      <c r="B12" s="99" t="s">
        <v>863</v>
      </c>
      <c r="C12" s="99" t="s">
        <v>862</v>
      </c>
      <c r="D12" s="91">
        <v>43555</v>
      </c>
      <c r="E12" s="91">
        <v>43646</v>
      </c>
      <c r="F12" s="91">
        <v>43738</v>
      </c>
      <c r="G12" s="91">
        <v>43830</v>
      </c>
      <c r="H12" s="91">
        <v>43921</v>
      </c>
      <c r="I12" s="91">
        <v>44012</v>
      </c>
      <c r="J12" s="91">
        <v>44104</v>
      </c>
      <c r="K12" s="91">
        <v>44196</v>
      </c>
      <c r="L12" s="91">
        <v>44286</v>
      </c>
      <c r="M12" s="91">
        <v>44377</v>
      </c>
      <c r="N12" s="91">
        <v>44469</v>
      </c>
      <c r="O12" s="91">
        <v>44561</v>
      </c>
      <c r="P12" s="91">
        <v>44651</v>
      </c>
      <c r="Q12" s="91">
        <v>44742</v>
      </c>
      <c r="R12" s="91">
        <v>44834</v>
      </c>
      <c r="S12" s="91">
        <v>44926</v>
      </c>
      <c r="T12" s="91">
        <v>45016</v>
      </c>
      <c r="U12" s="91">
        <v>45107</v>
      </c>
      <c r="V12" s="91">
        <v>45199</v>
      </c>
      <c r="W12" s="91">
        <v>45291</v>
      </c>
      <c r="X12" s="91">
        <v>45382</v>
      </c>
    </row>
    <row r="13" spans="1:24" ht="15" thickTop="1">
      <c r="B13" s="88" t="s">
        <v>399</v>
      </c>
      <c r="C13" s="88" t="s">
        <v>399</v>
      </c>
      <c r="D13" s="165">
        <v>164983.86860896458</v>
      </c>
      <c r="E13" s="165">
        <v>334559.75020138919</v>
      </c>
      <c r="F13" s="165">
        <v>502098.57603687403</v>
      </c>
      <c r="G13" s="165">
        <v>667894.50999077572</v>
      </c>
      <c r="H13" s="165">
        <v>166038.08460878214</v>
      </c>
      <c r="I13" s="165">
        <v>331098.55139635847</v>
      </c>
      <c r="J13" s="165">
        <v>494141.98657530535</v>
      </c>
      <c r="K13" s="165">
        <v>672548.61075755476</v>
      </c>
      <c r="L13" s="165">
        <v>190267.97210856079</v>
      </c>
      <c r="M13" s="165">
        <v>390022.72250069334</v>
      </c>
      <c r="N13" s="165">
        <v>586903.15107106825</v>
      </c>
      <c r="O13" s="165">
        <v>782923.97778181068</v>
      </c>
      <c r="P13" s="165">
        <v>206043.89079386822</v>
      </c>
      <c r="Q13" s="165">
        <v>407746.1881530254</v>
      </c>
      <c r="R13" s="165">
        <v>617281.28997435432</v>
      </c>
      <c r="S13" s="165">
        <v>864504.66811937839</v>
      </c>
      <c r="T13" s="165">
        <v>286353.38351729745</v>
      </c>
      <c r="U13" s="165">
        <v>549597.28836827422</v>
      </c>
      <c r="V13" s="165">
        <v>778731.72577204264</v>
      </c>
      <c r="W13" s="165">
        <v>1000587.7101022573</v>
      </c>
      <c r="X13" s="165">
        <v>214466.08594791204</v>
      </c>
    </row>
    <row r="14" spans="1:24">
      <c r="B14" s="88" t="s">
        <v>400</v>
      </c>
      <c r="C14" s="88" t="s">
        <v>401</v>
      </c>
      <c r="D14" s="165">
        <v>197175.86639016826</v>
      </c>
      <c r="E14" s="165">
        <v>414307.04438803409</v>
      </c>
      <c r="F14" s="165">
        <v>645371.80500979791</v>
      </c>
      <c r="G14" s="165">
        <v>893741.69575448276</v>
      </c>
      <c r="H14" s="165">
        <v>232191.00714038705</v>
      </c>
      <c r="I14" s="165">
        <v>451806.54912509723</v>
      </c>
      <c r="J14" s="165">
        <v>697973.03238104947</v>
      </c>
      <c r="K14" s="165">
        <v>965887.97937943065</v>
      </c>
      <c r="L14" s="165">
        <v>245586.58860297329</v>
      </c>
      <c r="M14" s="165">
        <v>514026.55510259495</v>
      </c>
      <c r="N14" s="165">
        <v>804038.44056223519</v>
      </c>
      <c r="O14" s="165">
        <v>1095020.3864519955</v>
      </c>
      <c r="P14" s="165">
        <v>200966.67708293244</v>
      </c>
      <c r="Q14" s="165">
        <v>407213.55182556802</v>
      </c>
      <c r="R14" s="165">
        <v>641381.15219071135</v>
      </c>
      <c r="S14" s="165">
        <v>905423.32108630019</v>
      </c>
      <c r="T14" s="165">
        <v>287358.60682317609</v>
      </c>
      <c r="U14" s="165">
        <v>578400.67725435446</v>
      </c>
      <c r="V14" s="165">
        <v>861306.02940904885</v>
      </c>
      <c r="W14" s="165">
        <v>1142686.5816871114</v>
      </c>
      <c r="X14" s="165">
        <v>304400.8247514285</v>
      </c>
    </row>
    <row r="15" spans="1:24">
      <c r="B15" s="88" t="s">
        <v>410</v>
      </c>
      <c r="C15" s="88" t="s">
        <v>410</v>
      </c>
      <c r="D15" s="165">
        <v>103436.21305668307</v>
      </c>
      <c r="E15" s="165">
        <v>205360.93854492763</v>
      </c>
      <c r="F15" s="165">
        <v>297190.49881534179</v>
      </c>
      <c r="G15" s="165">
        <v>388964.13828997803</v>
      </c>
      <c r="H15" s="165">
        <v>94547.749124670328</v>
      </c>
      <c r="I15" s="165">
        <v>165654.62492038996</v>
      </c>
      <c r="J15" s="165">
        <v>247034.4363962257</v>
      </c>
      <c r="K15" s="165">
        <v>331512.27794439171</v>
      </c>
      <c r="L15" s="165">
        <v>81555.652762412021</v>
      </c>
      <c r="M15" s="165">
        <v>163873.90279786149</v>
      </c>
      <c r="N15" s="165">
        <v>244031.95794594797</v>
      </c>
      <c r="O15" s="165">
        <v>326585.95966763265</v>
      </c>
      <c r="P15" s="165">
        <v>91160.479247837895</v>
      </c>
      <c r="Q15" s="165">
        <v>183902.92926131087</v>
      </c>
      <c r="R15" s="165">
        <v>280598.39712194738</v>
      </c>
      <c r="S15" s="165">
        <v>384963.70670954091</v>
      </c>
      <c r="T15" s="165">
        <v>112909.95207570132</v>
      </c>
      <c r="U15" s="165">
        <v>220290.58524794225</v>
      </c>
      <c r="V15" s="165">
        <v>318355.97535442124</v>
      </c>
      <c r="W15" s="165">
        <v>416146.57208520337</v>
      </c>
      <c r="X15" s="165">
        <v>101914.55339252745</v>
      </c>
    </row>
    <row r="16" spans="1:24">
      <c r="B16" s="88" t="s">
        <v>404</v>
      </c>
      <c r="C16" s="88" t="s">
        <v>404</v>
      </c>
      <c r="D16" s="165">
        <v>16581.561771507506</v>
      </c>
      <c r="E16" s="165">
        <v>33300.509208700241</v>
      </c>
      <c r="F16" s="165">
        <v>47645.945849052645</v>
      </c>
      <c r="G16" s="165">
        <v>62457.310227778871</v>
      </c>
      <c r="H16" s="165">
        <v>10879.104434664674</v>
      </c>
      <c r="I16" s="165">
        <v>20982.663450325093</v>
      </c>
      <c r="J16" s="165">
        <v>30390.711116580798</v>
      </c>
      <c r="K16" s="165">
        <v>41810.356317088794</v>
      </c>
      <c r="L16" s="165">
        <v>9517.934702486622</v>
      </c>
      <c r="M16" s="165">
        <v>21119.552559095941</v>
      </c>
      <c r="N16" s="165">
        <v>32178.581138473583</v>
      </c>
      <c r="O16" s="165">
        <v>45560.330515297086</v>
      </c>
      <c r="P16" s="165">
        <v>11280.848759818022</v>
      </c>
      <c r="Q16" s="165">
        <v>26225.209374953985</v>
      </c>
      <c r="R16" s="165">
        <v>41671.726437892008</v>
      </c>
      <c r="S16" s="165">
        <v>61386.403705658893</v>
      </c>
      <c r="T16" s="165">
        <v>16502.277565890901</v>
      </c>
      <c r="U16" s="165">
        <v>36553.884250837895</v>
      </c>
      <c r="V16" s="165">
        <v>54305.416158713444</v>
      </c>
      <c r="W16" s="165">
        <v>73064.93758583616</v>
      </c>
      <c r="X16" s="165">
        <v>15448.479858901097</v>
      </c>
    </row>
    <row r="17" spans="2:24">
      <c r="B17" s="88" t="s">
        <v>823</v>
      </c>
      <c r="C17" s="88" t="s">
        <v>823</v>
      </c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5"/>
      <c r="S17" s="165">
        <v>124250.93776299999</v>
      </c>
      <c r="T17" s="165">
        <v>153867.80731900013</v>
      </c>
      <c r="U17" s="165">
        <v>300684.31530500011</v>
      </c>
      <c r="V17" s="165">
        <v>443765.24287000054</v>
      </c>
      <c r="W17" s="165">
        <v>592183.3523899999</v>
      </c>
      <c r="X17" s="165">
        <v>214732.30404989005</v>
      </c>
    </row>
    <row r="18" spans="2:24">
      <c r="B18" s="88" t="s">
        <v>689</v>
      </c>
      <c r="C18" s="88" t="s">
        <v>689</v>
      </c>
      <c r="D18" s="165"/>
      <c r="E18" s="165"/>
      <c r="F18" s="165"/>
      <c r="G18" s="165"/>
      <c r="H18" s="165"/>
      <c r="I18" s="165"/>
      <c r="J18" s="165"/>
      <c r="K18" s="165"/>
      <c r="L18" s="165"/>
      <c r="M18" s="165"/>
      <c r="N18" s="165"/>
      <c r="O18" s="165"/>
      <c r="P18" s="165"/>
      <c r="Q18" s="165"/>
      <c r="R18" s="165"/>
      <c r="S18" s="165">
        <v>23610.422948440009</v>
      </c>
      <c r="T18" s="165">
        <v>47442.337095715033</v>
      </c>
      <c r="U18" s="165">
        <v>90423.52878301598</v>
      </c>
      <c r="V18" s="165">
        <v>138943.06011760805</v>
      </c>
      <c r="W18" s="165">
        <v>195165.12804951961</v>
      </c>
      <c r="X18" s="165">
        <v>0</v>
      </c>
    </row>
    <row r="19" spans="2:24">
      <c r="B19" s="88" t="s">
        <v>866</v>
      </c>
      <c r="C19" s="88" t="s">
        <v>867</v>
      </c>
      <c r="D19" s="165"/>
      <c r="E19" s="165"/>
      <c r="F19" s="165"/>
      <c r="G19" s="165"/>
      <c r="H19" s="165"/>
      <c r="I19" s="165"/>
      <c r="J19" s="165"/>
      <c r="K19" s="165"/>
      <c r="L19" s="165"/>
      <c r="M19" s="165"/>
      <c r="N19" s="165"/>
      <c r="O19" s="165"/>
      <c r="P19" s="165"/>
      <c r="Q19" s="165"/>
      <c r="R19" s="165"/>
      <c r="S19" s="165"/>
      <c r="T19" s="165"/>
      <c r="U19" s="165"/>
      <c r="V19" s="165"/>
      <c r="W19" s="165"/>
      <c r="X19" s="165">
        <v>0</v>
      </c>
    </row>
    <row r="20" spans="2:24">
      <c r="B20" s="88" t="s">
        <v>850</v>
      </c>
      <c r="C20" s="88" t="s">
        <v>850</v>
      </c>
      <c r="D20" s="165"/>
      <c r="E20" s="165"/>
      <c r="F20" s="165"/>
      <c r="G20" s="165"/>
      <c r="H20" s="165"/>
      <c r="I20" s="165"/>
      <c r="J20" s="165"/>
      <c r="K20" s="165"/>
      <c r="L20" s="165"/>
      <c r="M20" s="165"/>
      <c r="N20" s="165"/>
      <c r="O20" s="165"/>
      <c r="P20" s="165"/>
      <c r="Q20" s="165"/>
      <c r="R20" s="165"/>
      <c r="S20" s="165"/>
      <c r="T20" s="165"/>
      <c r="U20" s="165"/>
      <c r="V20" s="165"/>
      <c r="W20" s="165"/>
      <c r="X20" s="165">
        <v>0</v>
      </c>
    </row>
    <row r="21" spans="2:24">
      <c r="B21" s="88"/>
      <c r="C21" s="88"/>
      <c r="D21" s="197">
        <v>482177.50982732337</v>
      </c>
      <c r="E21" s="197">
        <v>987528.24234305124</v>
      </c>
      <c r="F21" s="197">
        <v>1492306.8257110664</v>
      </c>
      <c r="G21" s="197">
        <v>2013057.6542630154</v>
      </c>
      <c r="H21" s="197">
        <v>503655.94530850416</v>
      </c>
      <c r="I21" s="197">
        <v>969542.38889217086</v>
      </c>
      <c r="J21" s="197">
        <v>1469540.1664691614</v>
      </c>
      <c r="K21" s="197">
        <v>2011759.2243984656</v>
      </c>
      <c r="L21" s="197">
        <v>526928.14817643282</v>
      </c>
      <c r="M21" s="197">
        <v>1089042.7329602456</v>
      </c>
      <c r="N21" s="197">
        <v>1667152.130717725</v>
      </c>
      <c r="O21" s="197">
        <v>2250090.6544167362</v>
      </c>
      <c r="P21" s="197">
        <v>509451.89588445658</v>
      </c>
      <c r="Q21" s="197">
        <v>1025087.8786148583</v>
      </c>
      <c r="R21" s="197">
        <v>1580932.5657249049</v>
      </c>
      <c r="S21" s="197">
        <v>2364139.4603323182</v>
      </c>
      <c r="T21" s="197">
        <v>904434.36439678096</v>
      </c>
      <c r="U21" s="197">
        <v>1775950.2792094247</v>
      </c>
      <c r="V21" s="197">
        <v>2595407.4496818343</v>
      </c>
      <c r="W21" s="197">
        <v>3419834.2818999281</v>
      </c>
      <c r="X21" s="197">
        <v>850962.24800065905</v>
      </c>
    </row>
    <row r="22" spans="2:24">
      <c r="B22" s="88"/>
      <c r="C22" s="88"/>
      <c r="D22" s="203"/>
      <c r="E22" s="203"/>
      <c r="F22" s="203"/>
      <c r="G22" s="203"/>
      <c r="H22" s="203"/>
      <c r="I22" s="203"/>
      <c r="J22" s="203"/>
      <c r="K22" s="203"/>
      <c r="L22" s="203"/>
      <c r="M22" s="203"/>
      <c r="N22" s="203"/>
      <c r="O22" s="203"/>
      <c r="P22" s="203"/>
      <c r="Q22" s="203"/>
      <c r="R22" s="203"/>
      <c r="S22" s="203"/>
      <c r="T22" s="203"/>
      <c r="U22" s="203"/>
      <c r="V22" s="203"/>
      <c r="W22" s="203"/>
      <c r="X22" s="203"/>
    </row>
    <row r="23" spans="2:24" ht="15" thickBot="1">
      <c r="B23" s="88"/>
      <c r="C23" s="88"/>
      <c r="D23" s="203"/>
      <c r="E23" s="203"/>
      <c r="F23" s="203"/>
      <c r="G23" s="203"/>
      <c r="H23" s="203"/>
      <c r="I23" s="203"/>
      <c r="J23" s="203"/>
      <c r="K23" s="203"/>
      <c r="L23" s="203"/>
      <c r="M23" s="203"/>
      <c r="N23" s="203"/>
      <c r="O23" s="203"/>
      <c r="P23" s="203"/>
      <c r="Q23" s="203"/>
      <c r="R23" s="203"/>
      <c r="S23" s="203"/>
      <c r="T23" s="203"/>
      <c r="U23" s="203"/>
      <c r="V23" s="203"/>
      <c r="W23" s="203"/>
      <c r="X23" s="203"/>
    </row>
    <row r="24" spans="2:24" ht="15.5" thickTop="1" thickBot="1">
      <c r="B24" s="99" t="s">
        <v>864</v>
      </c>
      <c r="C24" s="99" t="s">
        <v>865</v>
      </c>
      <c r="D24" s="91">
        <v>43555</v>
      </c>
      <c r="E24" s="91">
        <v>43646</v>
      </c>
      <c r="F24" s="91">
        <v>43738</v>
      </c>
      <c r="G24" s="91">
        <v>43830</v>
      </c>
      <c r="H24" s="91">
        <v>43921</v>
      </c>
      <c r="I24" s="91">
        <v>44012</v>
      </c>
      <c r="J24" s="91">
        <v>44104</v>
      </c>
      <c r="K24" s="91">
        <v>44196</v>
      </c>
      <c r="L24" s="91">
        <v>44286</v>
      </c>
      <c r="M24" s="91">
        <v>44377</v>
      </c>
      <c r="N24" s="91">
        <v>44469</v>
      </c>
      <c r="O24" s="91">
        <v>44561</v>
      </c>
      <c r="P24" s="91">
        <v>44651</v>
      </c>
      <c r="Q24" s="91">
        <v>44742</v>
      </c>
      <c r="R24" s="91">
        <v>44834</v>
      </c>
      <c r="S24" s="91">
        <v>44926</v>
      </c>
      <c r="T24" s="91">
        <v>45016</v>
      </c>
      <c r="U24" s="91">
        <v>45107</v>
      </c>
      <c r="V24" s="91">
        <v>45199</v>
      </c>
      <c r="W24" s="91">
        <v>45291</v>
      </c>
      <c r="X24" s="91">
        <v>45382</v>
      </c>
    </row>
    <row r="25" spans="2:24" ht="15" thickTop="1">
      <c r="B25" s="88" t="s">
        <v>399</v>
      </c>
      <c r="C25" s="88" t="s">
        <v>399</v>
      </c>
      <c r="D25" s="165"/>
      <c r="E25" s="165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P25" s="165">
        <v>130183245.95744638</v>
      </c>
      <c r="Q25" s="165">
        <v>128876526.99712619</v>
      </c>
      <c r="R25" s="165">
        <v>136307024.82681757</v>
      </c>
      <c r="S25" s="165">
        <v>168862989.48850513</v>
      </c>
      <c r="T25" s="165">
        <v>175602021.63793358</v>
      </c>
      <c r="U25" s="165">
        <v>158305359.72553357</v>
      </c>
      <c r="V25" s="165">
        <v>137290055.15879253</v>
      </c>
      <c r="W25" s="165">
        <v>142198588.33800769</v>
      </c>
      <c r="X25" s="165">
        <v>134058712.81790195</v>
      </c>
    </row>
    <row r="26" spans="2:24">
      <c r="B26" s="88" t="s">
        <v>400</v>
      </c>
      <c r="C26" s="88" t="s">
        <v>401</v>
      </c>
      <c r="D26" s="165"/>
      <c r="E26" s="165"/>
      <c r="F26" s="165"/>
      <c r="G26" s="165"/>
      <c r="H26" s="165"/>
      <c r="I26" s="165"/>
      <c r="J26" s="165"/>
      <c r="K26" s="165"/>
      <c r="L26" s="165"/>
      <c r="M26" s="165"/>
      <c r="N26" s="165"/>
      <c r="O26" s="165"/>
      <c r="P26" s="165">
        <v>149757418.53515702</v>
      </c>
      <c r="Q26" s="165">
        <v>157593114.27727395</v>
      </c>
      <c r="R26" s="165">
        <v>172341183.94095084</v>
      </c>
      <c r="S26" s="165">
        <v>200830968.75619182</v>
      </c>
      <c r="T26" s="165">
        <v>217084568.79165441</v>
      </c>
      <c r="U26" s="165">
        <v>210161066.21525985</v>
      </c>
      <c r="V26" s="165">
        <v>194434539.93316513</v>
      </c>
      <c r="W26" s="165">
        <v>207358599.36826825</v>
      </c>
      <c r="X26" s="165">
        <v>218782563.77420908</v>
      </c>
    </row>
    <row r="27" spans="2:24">
      <c r="B27" s="88" t="s">
        <v>410</v>
      </c>
      <c r="C27" s="88" t="s">
        <v>410</v>
      </c>
      <c r="D27" s="196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65"/>
      <c r="P27" s="165">
        <v>49027364.223354161</v>
      </c>
      <c r="Q27" s="165">
        <v>49053650.153934762</v>
      </c>
      <c r="R27" s="165">
        <v>43633854.952787742</v>
      </c>
      <c r="S27" s="165">
        <v>48592109.950814396</v>
      </c>
      <c r="T27" s="165">
        <v>49245471.479150064</v>
      </c>
      <c r="U27" s="165">
        <v>47081978.385205016</v>
      </c>
      <c r="V27" s="165">
        <v>44762738.763192728</v>
      </c>
      <c r="W27" s="165">
        <v>45775275.571584344</v>
      </c>
      <c r="X27" s="165">
        <v>47240142.735281475</v>
      </c>
    </row>
    <row r="28" spans="2:24">
      <c r="B28" s="88" t="s">
        <v>404</v>
      </c>
      <c r="C28" s="88" t="s">
        <v>404</v>
      </c>
      <c r="D28" s="165"/>
      <c r="E28" s="165"/>
      <c r="F28" s="165"/>
      <c r="G28" s="165"/>
      <c r="H28" s="165"/>
      <c r="I28" s="165"/>
      <c r="J28" s="165"/>
      <c r="K28" s="165"/>
      <c r="L28" s="165"/>
      <c r="M28" s="165"/>
      <c r="N28" s="165"/>
      <c r="O28" s="165"/>
      <c r="P28" s="165">
        <v>12938180.973846437</v>
      </c>
      <c r="Q28" s="165">
        <v>14198025.402063113</v>
      </c>
      <c r="R28" s="165">
        <v>15329706.577768143</v>
      </c>
      <c r="S28" s="165">
        <v>17129773.440071337</v>
      </c>
      <c r="T28" s="165">
        <v>17775753.869328991</v>
      </c>
      <c r="U28" s="165">
        <v>16945423.055710107</v>
      </c>
      <c r="V28" s="165">
        <v>16111730.378282186</v>
      </c>
      <c r="W28" s="165">
        <v>15692165.035157414</v>
      </c>
      <c r="X28" s="165">
        <v>17017995.50001039</v>
      </c>
    </row>
    <row r="29" spans="2:24">
      <c r="B29" s="88" t="s">
        <v>868</v>
      </c>
      <c r="C29" s="88" t="s">
        <v>868</v>
      </c>
      <c r="D29" s="165"/>
      <c r="E29" s="165"/>
      <c r="F29" s="165"/>
      <c r="G29" s="165"/>
      <c r="H29" s="165"/>
      <c r="I29" s="165"/>
      <c r="J29" s="165"/>
      <c r="K29" s="165"/>
      <c r="L29" s="165"/>
      <c r="M29" s="165"/>
      <c r="N29" s="165"/>
      <c r="O29" s="165"/>
      <c r="P29" s="165">
        <v>146442173.29259297</v>
      </c>
      <c r="Q29" s="165">
        <v>138210248.9282048</v>
      </c>
      <c r="R29" s="165">
        <v>134504741.20935014</v>
      </c>
      <c r="S29" s="165">
        <v>137824689.48381135</v>
      </c>
      <c r="T29" s="165">
        <v>148155004.18380779</v>
      </c>
      <c r="U29" s="165">
        <v>153579552.24279925</v>
      </c>
      <c r="V29" s="165">
        <v>149307969.95965236</v>
      </c>
      <c r="W29" s="165">
        <v>161441744.10495949</v>
      </c>
      <c r="X29" s="165">
        <v>170697038.88574743</v>
      </c>
    </row>
    <row r="30" spans="2:24">
      <c r="B30" s="88" t="s">
        <v>689</v>
      </c>
      <c r="C30" s="88" t="s">
        <v>689</v>
      </c>
      <c r="D30" s="165"/>
      <c r="E30" s="165"/>
      <c r="F30" s="165"/>
      <c r="G30" s="165"/>
      <c r="H30" s="165"/>
      <c r="I30" s="165"/>
      <c r="J30" s="165"/>
      <c r="K30" s="165"/>
      <c r="L30" s="165"/>
      <c r="M30" s="165"/>
      <c r="N30" s="165"/>
      <c r="O30" s="165"/>
      <c r="P30" s="165">
        <v>22900388.756595988</v>
      </c>
      <c r="Q30" s="165">
        <v>25296036.199555866</v>
      </c>
      <c r="R30" s="165">
        <v>28380152.345874779</v>
      </c>
      <c r="S30" s="165">
        <v>30475514.051564306</v>
      </c>
      <c r="T30" s="165">
        <v>29986896.494046312</v>
      </c>
      <c r="U30" s="165">
        <v>27893727.855598938</v>
      </c>
      <c r="V30" s="165">
        <v>27950072.114990175</v>
      </c>
      <c r="W30" s="165">
        <v>26983165.991117012</v>
      </c>
      <c r="X30" s="165">
        <v>27741304.882882509</v>
      </c>
    </row>
    <row r="31" spans="2:24">
      <c r="B31" s="94" t="s">
        <v>230</v>
      </c>
      <c r="C31" s="94" t="s">
        <v>230</v>
      </c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>
        <v>511248771.73899293</v>
      </c>
      <c r="Q31" s="197">
        <v>513227601.95815873</v>
      </c>
      <c r="R31" s="197">
        <v>530496663.85354924</v>
      </c>
      <c r="S31" s="197">
        <v>603716045.1709584</v>
      </c>
      <c r="T31" s="197">
        <v>637849716.45592105</v>
      </c>
      <c r="U31" s="197">
        <v>613967107.48010671</v>
      </c>
      <c r="V31" s="197">
        <v>569857106.30807519</v>
      </c>
      <c r="W31" s="197">
        <v>599449538.40909421</v>
      </c>
      <c r="X31" s="197">
        <v>615537758.59603274</v>
      </c>
    </row>
    <row r="32" spans="2:24">
      <c r="B32" s="213"/>
      <c r="C32" s="213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203"/>
      <c r="Q32" s="203"/>
      <c r="R32" s="203"/>
      <c r="S32" s="203"/>
      <c r="T32" s="203"/>
      <c r="U32" s="203"/>
      <c r="V32" s="203"/>
      <c r="W32" s="203"/>
      <c r="X32" s="203"/>
    </row>
    <row r="33" spans="1:24">
      <c r="B33" s="88"/>
      <c r="C33" s="88"/>
      <c r="D33" s="165"/>
      <c r="E33" s="165"/>
      <c r="F33" s="165"/>
      <c r="G33" s="165"/>
      <c r="H33" s="165"/>
      <c r="I33" s="165"/>
      <c r="J33" s="165"/>
      <c r="K33" s="165"/>
      <c r="L33" s="165"/>
      <c r="M33" s="165"/>
      <c r="N33" s="165"/>
      <c r="O33" s="165"/>
      <c r="P33" s="165"/>
      <c r="Q33" s="165"/>
      <c r="R33" s="165"/>
      <c r="S33" s="165"/>
      <c r="T33" s="165"/>
      <c r="U33" s="165"/>
      <c r="V33" s="165"/>
      <c r="W33" s="165"/>
      <c r="X33" s="165"/>
    </row>
    <row r="34" spans="1:24">
      <c r="A34" s="199" t="s">
        <v>409</v>
      </c>
      <c r="B34" s="200" t="s">
        <v>843</v>
      </c>
      <c r="C34" s="200" t="s">
        <v>842</v>
      </c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</row>
    <row r="35" spans="1:24">
      <c r="A35" s="201"/>
      <c r="B35" s="202"/>
      <c r="C35" s="202"/>
    </row>
    <row r="36" spans="1:24" ht="15" thickBot="1">
      <c r="B36" s="94" t="s">
        <v>411</v>
      </c>
      <c r="C36" s="88"/>
      <c r="D36" s="165"/>
      <c r="E36" s="165"/>
      <c r="F36" s="165"/>
      <c r="G36" s="165"/>
      <c r="H36" s="165"/>
      <c r="I36" s="165"/>
      <c r="J36" s="165"/>
      <c r="K36" s="165"/>
      <c r="L36" s="165"/>
      <c r="M36" s="165"/>
      <c r="N36" s="165"/>
      <c r="O36" s="165"/>
      <c r="P36" s="165"/>
      <c r="Q36" s="165"/>
      <c r="R36" s="165"/>
      <c r="S36" s="165"/>
      <c r="T36" s="165"/>
      <c r="U36" s="165"/>
      <c r="V36" s="165"/>
      <c r="W36" s="165"/>
      <c r="X36" s="165"/>
    </row>
    <row r="37" spans="1:24" ht="24" thickTop="1" thickBot="1">
      <c r="B37" s="89" t="s">
        <v>844</v>
      </c>
      <c r="C37" s="99" t="s">
        <v>845</v>
      </c>
      <c r="D37" s="91">
        <v>43555</v>
      </c>
      <c r="E37" s="91">
        <v>43646</v>
      </c>
      <c r="F37" s="91">
        <v>43738</v>
      </c>
      <c r="G37" s="91">
        <v>43830</v>
      </c>
      <c r="H37" s="91">
        <v>43921</v>
      </c>
      <c r="I37" s="91">
        <v>44012</v>
      </c>
      <c r="J37" s="91">
        <v>44104</v>
      </c>
      <c r="K37" s="91">
        <v>44196</v>
      </c>
      <c r="L37" s="91">
        <v>44286</v>
      </c>
      <c r="M37" s="91">
        <v>44377</v>
      </c>
      <c r="N37" s="91">
        <v>44469</v>
      </c>
      <c r="O37" s="91">
        <v>44561</v>
      </c>
      <c r="P37" s="91">
        <v>44651</v>
      </c>
      <c r="Q37" s="91">
        <v>44742</v>
      </c>
      <c r="R37" s="91">
        <v>44834</v>
      </c>
      <c r="S37" s="91">
        <v>44926</v>
      </c>
      <c r="T37" s="91">
        <v>45016</v>
      </c>
      <c r="U37" s="91">
        <v>45107</v>
      </c>
      <c r="V37" s="91">
        <v>45199</v>
      </c>
      <c r="W37" s="91">
        <v>45291</v>
      </c>
      <c r="X37" s="91">
        <v>45382</v>
      </c>
    </row>
    <row r="38" spans="1:24" ht="15" thickTop="1">
      <c r="B38" s="88" t="s">
        <v>399</v>
      </c>
      <c r="C38" s="88" t="s">
        <v>399</v>
      </c>
      <c r="D38" s="165">
        <v>30138.742455120329</v>
      </c>
      <c r="E38" s="165">
        <v>61831.359288149702</v>
      </c>
      <c r="F38" s="165">
        <v>96161.118422532352</v>
      </c>
      <c r="G38" s="165">
        <v>132117.69005565016</v>
      </c>
      <c r="H38" s="165">
        <v>31833.475990719653</v>
      </c>
      <c r="I38" s="165">
        <v>61594.25214548131</v>
      </c>
      <c r="J38" s="165">
        <v>98695.330643987079</v>
      </c>
      <c r="K38" s="165">
        <v>140960.9395111168</v>
      </c>
      <c r="L38" s="165">
        <v>40727.454076422655</v>
      </c>
      <c r="M38" s="165">
        <v>85180.236551634487</v>
      </c>
      <c r="N38" s="165">
        <v>131580.58063146536</v>
      </c>
      <c r="O38" s="165">
        <v>173646.54454279068</v>
      </c>
      <c r="P38" s="165">
        <v>40606.061057065177</v>
      </c>
      <c r="Q38" s="165">
        <v>80939.264623786759</v>
      </c>
      <c r="R38" s="165">
        <v>124675.38906571246</v>
      </c>
      <c r="S38" s="165">
        <v>170273.7804294106</v>
      </c>
      <c r="T38" s="165">
        <v>46828.048576893438</v>
      </c>
      <c r="U38" s="165">
        <v>92376.251527452696</v>
      </c>
      <c r="V38" s="165">
        <v>136395.64222704049</v>
      </c>
      <c r="W38" s="165">
        <v>182683.76962582808</v>
      </c>
      <c r="X38" s="165">
        <v>38609.454730989004</v>
      </c>
    </row>
    <row r="39" spans="1:24">
      <c r="B39" s="88" t="s">
        <v>400</v>
      </c>
      <c r="C39" s="88" t="s">
        <v>401</v>
      </c>
      <c r="D39" s="165">
        <v>19363.889182816649</v>
      </c>
      <c r="E39" s="165">
        <v>41234.761129450409</v>
      </c>
      <c r="F39" s="165">
        <v>64152.791193138713</v>
      </c>
      <c r="G39" s="165">
        <v>88958.965347300924</v>
      </c>
      <c r="H39" s="165">
        <v>24878.22083812096</v>
      </c>
      <c r="I39" s="165">
        <v>49962.210120468568</v>
      </c>
      <c r="J39" s="165">
        <v>78439.991571110193</v>
      </c>
      <c r="K39" s="165">
        <v>109683.45603487235</v>
      </c>
      <c r="L39" s="165">
        <v>31645.357672654176</v>
      </c>
      <c r="M39" s="165">
        <v>66655.385121350642</v>
      </c>
      <c r="N39" s="165">
        <v>103819.04972045605</v>
      </c>
      <c r="O39" s="165">
        <v>140834.26770581168</v>
      </c>
      <c r="P39" s="165">
        <v>34120.122711883727</v>
      </c>
      <c r="Q39" s="165">
        <v>69881.902438513149</v>
      </c>
      <c r="R39" s="165">
        <v>109403.92426277173</v>
      </c>
      <c r="S39" s="165">
        <v>154611.84578563843</v>
      </c>
      <c r="T39" s="165">
        <v>43483.828244518059</v>
      </c>
      <c r="U39" s="165">
        <v>88413.452670181621</v>
      </c>
      <c r="V39" s="165">
        <v>132399.39726877317</v>
      </c>
      <c r="W39" s="165">
        <v>176863.92374339394</v>
      </c>
      <c r="X39" s="165">
        <v>32098.856148791205</v>
      </c>
    </row>
    <row r="40" spans="1:24">
      <c r="B40" s="88" t="s">
        <v>402</v>
      </c>
      <c r="C40" s="88" t="s">
        <v>403</v>
      </c>
      <c r="D40" s="165">
        <v>7960.0822379230185</v>
      </c>
      <c r="E40" s="165">
        <v>16803.307672348667</v>
      </c>
      <c r="F40" s="165">
        <v>26359.552016428181</v>
      </c>
      <c r="G40" s="165">
        <v>37213.189597372577</v>
      </c>
      <c r="H40" s="165">
        <v>12411.767928243626</v>
      </c>
      <c r="I40" s="165">
        <v>25638.896541680064</v>
      </c>
      <c r="J40" s="165">
        <v>40314.093144914666</v>
      </c>
      <c r="K40" s="165">
        <v>55657.878728217125</v>
      </c>
      <c r="L40" s="165">
        <v>15756.23129515544</v>
      </c>
      <c r="M40" s="165">
        <v>31381.663986452124</v>
      </c>
      <c r="N40" s="165">
        <v>45635.986786936541</v>
      </c>
      <c r="O40" s="165">
        <v>62759.553653811068</v>
      </c>
      <c r="P40" s="165">
        <v>16404.447298188166</v>
      </c>
      <c r="Q40" s="165">
        <v>32504.536931099403</v>
      </c>
      <c r="R40" s="165">
        <v>50321.69465052693</v>
      </c>
      <c r="S40" s="165">
        <v>69566.686162433907</v>
      </c>
      <c r="T40" s="165">
        <v>18195.169170756821</v>
      </c>
      <c r="U40" s="165">
        <v>35412.957826039543</v>
      </c>
      <c r="V40" s="165">
        <v>51521.008376907106</v>
      </c>
      <c r="W40" s="165">
        <v>67142.671701582367</v>
      </c>
      <c r="X40" s="165">
        <v>13017.282192307692</v>
      </c>
    </row>
    <row r="41" spans="1:24">
      <c r="B41" s="88" t="s">
        <v>404</v>
      </c>
      <c r="C41" s="88" t="s">
        <v>404</v>
      </c>
      <c r="D41" s="165">
        <v>1484.931532580684</v>
      </c>
      <c r="E41" s="165">
        <v>2974.9887486824418</v>
      </c>
      <c r="F41" s="165">
        <v>4738.6560667626163</v>
      </c>
      <c r="G41" s="165">
        <v>6574.1796499091352</v>
      </c>
      <c r="H41" s="165">
        <v>1911.4317374249038</v>
      </c>
      <c r="I41" s="165">
        <v>3865.9848644324989</v>
      </c>
      <c r="J41" s="165">
        <v>6228.5936360717651</v>
      </c>
      <c r="K41" s="165">
        <v>9025.3772666485438</v>
      </c>
      <c r="L41" s="165">
        <v>2842.5270669978449</v>
      </c>
      <c r="M41" s="165">
        <v>5846.8986193161445</v>
      </c>
      <c r="N41" s="165">
        <v>8991.6162497676578</v>
      </c>
      <c r="O41" s="165">
        <v>12291.685509984811</v>
      </c>
      <c r="P41" s="165">
        <v>3061.3743590580243</v>
      </c>
      <c r="Q41" s="165">
        <v>6003.2938853888436</v>
      </c>
      <c r="R41" s="165">
        <v>8918.5020546492415</v>
      </c>
      <c r="S41" s="165">
        <v>12457.235288927077</v>
      </c>
      <c r="T41" s="165">
        <v>3412.6214460030733</v>
      </c>
      <c r="U41" s="165">
        <v>6561.9879781410145</v>
      </c>
      <c r="V41" s="165">
        <v>9997.398668777596</v>
      </c>
      <c r="W41" s="165">
        <v>13688.867445016265</v>
      </c>
      <c r="X41" s="165">
        <v>3343.3861630769225</v>
      </c>
    </row>
    <row r="42" spans="1:24">
      <c r="B42" s="88" t="s">
        <v>407</v>
      </c>
      <c r="C42" s="88" t="s">
        <v>408</v>
      </c>
      <c r="D42" s="165">
        <v>1388.0407399870423</v>
      </c>
      <c r="E42" s="165">
        <v>3221.6093587201849</v>
      </c>
      <c r="F42" s="165">
        <v>5094.3250202679465</v>
      </c>
      <c r="G42" s="165">
        <v>6743.5781167810401</v>
      </c>
      <c r="H42" s="165">
        <v>1253.1608125877606</v>
      </c>
      <c r="I42" s="165">
        <v>2767.5835880212235</v>
      </c>
      <c r="J42" s="165">
        <v>5489.4791277287959</v>
      </c>
      <c r="K42" s="165">
        <v>8349.3464033331638</v>
      </c>
      <c r="L42" s="165">
        <v>3052.6929538985287</v>
      </c>
      <c r="M42" s="165">
        <v>6537.049369297908</v>
      </c>
      <c r="N42" s="165">
        <v>10931.455502623665</v>
      </c>
      <c r="O42" s="165">
        <v>16275.013154999033</v>
      </c>
      <c r="P42" s="165">
        <v>5624.0899165281326</v>
      </c>
      <c r="Q42" s="165">
        <v>11678.009200574454</v>
      </c>
      <c r="R42" s="165">
        <v>18121.212774975531</v>
      </c>
      <c r="S42" s="165">
        <v>65771.122474074349</v>
      </c>
      <c r="T42" s="165">
        <v>48048.499416173501</v>
      </c>
      <c r="U42" s="165">
        <v>94869.841738452873</v>
      </c>
      <c r="V42" s="165">
        <v>143964.35130256173</v>
      </c>
      <c r="W42" s="165">
        <v>194664.83214346631</v>
      </c>
      <c r="X42" s="165">
        <v>6655.4525494505478</v>
      </c>
    </row>
    <row r="43" spans="1:24">
      <c r="B43" s="94" t="s">
        <v>230</v>
      </c>
      <c r="C43" s="94" t="s">
        <v>230</v>
      </c>
      <c r="D43" s="197">
        <v>60335.686148427725</v>
      </c>
      <c r="E43" s="197">
        <v>126066.0261973514</v>
      </c>
      <c r="F43" s="197">
        <v>196506.44271912979</v>
      </c>
      <c r="G43" s="197">
        <v>271607.60276701383</v>
      </c>
      <c r="H43" s="197">
        <v>72288.057307096897</v>
      </c>
      <c r="I43" s="197">
        <v>143828.92726008364</v>
      </c>
      <c r="J43" s="197">
        <v>229167.48812381248</v>
      </c>
      <c r="K43" s="197">
        <v>323676.99794418795</v>
      </c>
      <c r="L43" s="197">
        <v>94024.263065128645</v>
      </c>
      <c r="M43" s="197">
        <v>195601.2336480513</v>
      </c>
      <c r="N43" s="197">
        <v>300958.6888912493</v>
      </c>
      <c r="O43" s="197">
        <v>405807.06456739729</v>
      </c>
      <c r="P43" s="197">
        <v>99816.095342723245</v>
      </c>
      <c r="Q43" s="197">
        <v>201007.00707936261</v>
      </c>
      <c r="R43" s="197">
        <v>311440.72280863585</v>
      </c>
      <c r="S43" s="197">
        <v>472680.67014048446</v>
      </c>
      <c r="T43" s="197">
        <v>159968.16685434489</v>
      </c>
      <c r="U43" s="197">
        <v>317634.49174026772</v>
      </c>
      <c r="V43" s="197">
        <v>474277.79784406011</v>
      </c>
      <c r="W43" s="197">
        <v>635044.06465928699</v>
      </c>
      <c r="X43" s="197">
        <v>93724.431784615386</v>
      </c>
    </row>
    <row r="44" spans="1:24"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  <c r="T44" s="203"/>
      <c r="U44" s="203"/>
      <c r="V44" s="203"/>
      <c r="W44" s="203"/>
      <c r="X44" s="203"/>
    </row>
    <row r="45" spans="1:24" ht="15" thickBot="1"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3"/>
      <c r="V45" s="203"/>
      <c r="W45" s="203"/>
      <c r="X45" s="203"/>
    </row>
    <row r="46" spans="1:24" ht="15.5" thickTop="1" thickBot="1">
      <c r="B46" s="89" t="s">
        <v>846</v>
      </c>
      <c r="C46" s="99" t="s">
        <v>846</v>
      </c>
      <c r="D46" s="91">
        <v>43555</v>
      </c>
      <c r="E46" s="91">
        <v>43646</v>
      </c>
      <c r="F46" s="91">
        <v>43738</v>
      </c>
      <c r="G46" s="91">
        <v>43830</v>
      </c>
      <c r="H46" s="91">
        <v>43921</v>
      </c>
      <c r="I46" s="91">
        <v>44012</v>
      </c>
      <c r="J46" s="91">
        <v>44104</v>
      </c>
      <c r="K46" s="91">
        <v>44196</v>
      </c>
      <c r="L46" s="91">
        <v>44286</v>
      </c>
      <c r="M46" s="91">
        <v>44377</v>
      </c>
      <c r="N46" s="91">
        <v>44469</v>
      </c>
      <c r="O46" s="91">
        <v>44561</v>
      </c>
      <c r="P46" s="91">
        <v>44651</v>
      </c>
      <c r="Q46" s="91">
        <v>44742</v>
      </c>
      <c r="R46" s="91">
        <v>44834</v>
      </c>
      <c r="S46" s="91">
        <v>44926</v>
      </c>
      <c r="T46" s="91">
        <v>45016</v>
      </c>
      <c r="U46" s="91">
        <v>45107</v>
      </c>
      <c r="V46" s="91">
        <v>45199</v>
      </c>
      <c r="W46" s="91">
        <v>45291</v>
      </c>
      <c r="X46" s="91">
        <v>45382</v>
      </c>
    </row>
    <row r="47" spans="1:24" ht="15" thickTop="1">
      <c r="B47" s="88" t="s">
        <v>399</v>
      </c>
      <c r="C47" s="88" t="s">
        <v>399</v>
      </c>
      <c r="D47" s="165"/>
      <c r="E47" s="165"/>
      <c r="F47" s="165"/>
      <c r="G47" s="165"/>
      <c r="H47" s="165"/>
      <c r="I47" s="165"/>
      <c r="J47" s="165"/>
      <c r="K47" s="165"/>
      <c r="L47" s="165"/>
      <c r="M47" s="165"/>
      <c r="N47" s="165"/>
      <c r="O47" s="165"/>
      <c r="P47" s="165">
        <v>25142166.71684581</v>
      </c>
      <c r="Q47" s="165">
        <v>24475837.74097158</v>
      </c>
      <c r="R47" s="165">
        <v>27212609.711334109</v>
      </c>
      <c r="S47" s="165">
        <v>32126988.115589276</v>
      </c>
      <c r="T47" s="165">
        <v>37834942.941357322</v>
      </c>
      <c r="U47" s="165">
        <v>35130934.735608026</v>
      </c>
      <c r="V47" s="165">
        <v>31906282.741582815</v>
      </c>
      <c r="W47" s="165">
        <v>32316239.734745365</v>
      </c>
      <c r="X47" s="165">
        <v>31385219.135754976</v>
      </c>
    </row>
    <row r="48" spans="1:24">
      <c r="B48" s="88" t="s">
        <v>400</v>
      </c>
      <c r="C48" s="88" t="s">
        <v>401</v>
      </c>
      <c r="D48" s="165"/>
      <c r="E48" s="165"/>
      <c r="F48" s="165"/>
      <c r="G48" s="165"/>
      <c r="H48" s="165"/>
      <c r="I48" s="165"/>
      <c r="J48" s="165"/>
      <c r="K48" s="165"/>
      <c r="L48" s="165"/>
      <c r="M48" s="165"/>
      <c r="N48" s="165"/>
      <c r="O48" s="165"/>
      <c r="P48" s="165">
        <v>21473962.598029722</v>
      </c>
      <c r="Q48" s="165">
        <v>22808725.774966229</v>
      </c>
      <c r="R48" s="165">
        <v>26020203.225318756</v>
      </c>
      <c r="S48" s="165">
        <v>27847368.021609887</v>
      </c>
      <c r="T48" s="165">
        <v>30021654.179136895</v>
      </c>
      <c r="U48" s="165">
        <v>32276889.412555505</v>
      </c>
      <c r="V48" s="165">
        <v>30941774.499690291</v>
      </c>
      <c r="W48" s="165">
        <v>30600608.015793875</v>
      </c>
      <c r="X48" s="165">
        <v>32655201.080575261</v>
      </c>
    </row>
    <row r="49" spans="2:24">
      <c r="B49" s="88" t="s">
        <v>402</v>
      </c>
      <c r="C49" s="88" t="s">
        <v>403</v>
      </c>
      <c r="D49" s="165"/>
      <c r="E49" s="165"/>
      <c r="F49" s="165"/>
      <c r="G49" s="165"/>
      <c r="H49" s="165"/>
      <c r="I49" s="165"/>
      <c r="J49" s="165"/>
      <c r="K49" s="165"/>
      <c r="L49" s="165"/>
      <c r="M49" s="165"/>
      <c r="N49" s="165"/>
      <c r="O49" s="165"/>
      <c r="P49" s="165">
        <v>11522306.153022083</v>
      </c>
      <c r="Q49" s="165">
        <v>12123325.792782979</v>
      </c>
      <c r="R49" s="165">
        <v>12819233.901105314</v>
      </c>
      <c r="S49" s="165">
        <v>12963755.901056465</v>
      </c>
      <c r="T49" s="165">
        <v>13446439.998254823</v>
      </c>
      <c r="U49" s="165">
        <v>12551640.586944647</v>
      </c>
      <c r="V49" s="165">
        <v>12360098.818371559</v>
      </c>
      <c r="W49" s="165">
        <v>11781849.059464352</v>
      </c>
      <c r="X49" s="165">
        <v>7977906.9758384768</v>
      </c>
    </row>
    <row r="50" spans="2:24">
      <c r="B50" s="88" t="s">
        <v>404</v>
      </c>
      <c r="C50" s="88" t="s">
        <v>404</v>
      </c>
      <c r="D50" s="165"/>
      <c r="E50" s="165"/>
      <c r="F50" s="165"/>
      <c r="G50" s="165"/>
      <c r="H50" s="165"/>
      <c r="I50" s="165"/>
      <c r="J50" s="165"/>
      <c r="K50" s="165"/>
      <c r="L50" s="165"/>
      <c r="M50" s="165"/>
      <c r="N50" s="165"/>
      <c r="O50" s="165"/>
      <c r="P50" s="165">
        <v>1376070.3674080065</v>
      </c>
      <c r="Q50" s="165">
        <v>1477117.6450983314</v>
      </c>
      <c r="R50" s="165">
        <v>1668643.3986727332</v>
      </c>
      <c r="S50" s="165">
        <v>1960207.6508781216</v>
      </c>
      <c r="T50" s="165">
        <v>1979753.3692482268</v>
      </c>
      <c r="U50" s="165">
        <v>1851631.4215921697</v>
      </c>
      <c r="V50" s="165">
        <v>1812239.3514749592</v>
      </c>
      <c r="W50" s="165">
        <v>1777529.0996831923</v>
      </c>
      <c r="X50" s="165">
        <v>1859259.349534644</v>
      </c>
    </row>
    <row r="51" spans="2:24">
      <c r="B51" s="88" t="s">
        <v>407</v>
      </c>
      <c r="C51" s="88" t="s">
        <v>408</v>
      </c>
      <c r="D51" s="165"/>
      <c r="E51" s="165"/>
      <c r="F51" s="165"/>
      <c r="G51" s="165"/>
      <c r="H51" s="165"/>
      <c r="I51" s="165"/>
      <c r="J51" s="165"/>
      <c r="K51" s="165"/>
      <c r="L51" s="165"/>
      <c r="M51" s="165"/>
      <c r="N51" s="165"/>
      <c r="O51" s="165"/>
      <c r="P51" s="165">
        <v>5235870.1725043571</v>
      </c>
      <c r="Q51" s="165">
        <v>5416105.7264233259</v>
      </c>
      <c r="R51" s="165">
        <v>5600176.6825582255</v>
      </c>
      <c r="S51" s="165">
        <v>11595114.371241687</v>
      </c>
      <c r="T51" s="165">
        <v>12312909.004606212</v>
      </c>
      <c r="U51" s="165">
        <v>12904501.923414681</v>
      </c>
      <c r="V51" s="165">
        <v>15851623.064994536</v>
      </c>
      <c r="W51" s="165">
        <v>15220444.543144943</v>
      </c>
      <c r="X51" s="165">
        <v>23299727.842132032</v>
      </c>
    </row>
    <row r="52" spans="2:24">
      <c r="B52" s="88" t="s">
        <v>689</v>
      </c>
      <c r="C52" s="88" t="s">
        <v>689</v>
      </c>
      <c r="D52" s="165"/>
      <c r="E52" s="165"/>
      <c r="F52" s="165"/>
      <c r="G52" s="165"/>
      <c r="H52" s="165"/>
      <c r="I52" s="165"/>
      <c r="J52" s="165"/>
      <c r="K52" s="165"/>
      <c r="L52" s="165"/>
      <c r="M52" s="165"/>
      <c r="N52" s="165"/>
      <c r="O52" s="165"/>
      <c r="P52" s="165">
        <v>0</v>
      </c>
      <c r="Q52" s="165">
        <v>0</v>
      </c>
      <c r="R52" s="165">
        <v>0</v>
      </c>
      <c r="S52" s="165">
        <v>0</v>
      </c>
      <c r="T52" s="165">
        <v>0</v>
      </c>
      <c r="U52" s="165">
        <v>0</v>
      </c>
      <c r="V52" s="165">
        <v>0</v>
      </c>
      <c r="W52" s="165">
        <v>0</v>
      </c>
      <c r="X52" s="165">
        <v>0</v>
      </c>
    </row>
    <row r="53" spans="2:24" ht="15">
      <c r="B53" s="88" t="s">
        <v>849</v>
      </c>
      <c r="C53" s="216" t="s">
        <v>847</v>
      </c>
      <c r="D53" s="165"/>
      <c r="E53" s="165"/>
      <c r="F53" s="165"/>
      <c r="G53" s="165"/>
      <c r="H53" s="165"/>
      <c r="I53" s="165"/>
      <c r="J53" s="165"/>
      <c r="K53" s="165"/>
      <c r="L53" s="165"/>
      <c r="M53" s="165"/>
      <c r="N53" s="165"/>
      <c r="O53" s="165"/>
      <c r="P53" s="165">
        <v>0</v>
      </c>
      <c r="Q53" s="165">
        <v>0</v>
      </c>
      <c r="R53" s="165">
        <v>0</v>
      </c>
      <c r="S53" s="165">
        <v>0</v>
      </c>
      <c r="T53" s="165">
        <v>43904.764245148806</v>
      </c>
      <c r="U53" s="165">
        <v>103929.8460181564</v>
      </c>
      <c r="V53" s="165">
        <v>124523.1881953408</v>
      </c>
      <c r="W53" s="165">
        <v>181893.25834518677</v>
      </c>
      <c r="X53" s="165">
        <v>219021.9803963372</v>
      </c>
    </row>
    <row r="54" spans="2:24" ht="15">
      <c r="B54" s="88" t="s">
        <v>850</v>
      </c>
      <c r="C54" s="216" t="s">
        <v>848</v>
      </c>
      <c r="D54" s="165"/>
      <c r="E54" s="165"/>
      <c r="F54" s="165"/>
      <c r="G54" s="165"/>
      <c r="H54" s="165"/>
      <c r="I54" s="165"/>
      <c r="J54" s="165"/>
      <c r="K54" s="165"/>
      <c r="L54" s="165"/>
      <c r="M54" s="165"/>
      <c r="N54" s="165"/>
      <c r="O54" s="165"/>
      <c r="P54" s="165">
        <v>122732.34055599032</v>
      </c>
      <c r="Q54" s="165">
        <v>125282.8940806975</v>
      </c>
      <c r="R54" s="165">
        <v>136311.49723889158</v>
      </c>
      <c r="S54" s="165">
        <v>232706.106707484</v>
      </c>
      <c r="T54" s="165">
        <v>222989.27798506879</v>
      </c>
      <c r="U54" s="165">
        <v>205222.74885579059</v>
      </c>
      <c r="V54" s="165">
        <v>199943.2864219904</v>
      </c>
      <c r="W54" s="165">
        <v>200091.60763994951</v>
      </c>
      <c r="X54" s="165">
        <v>207817.79682379102</v>
      </c>
    </row>
    <row r="55" spans="2:24">
      <c r="B55" s="88" t="s">
        <v>412</v>
      </c>
      <c r="C55" s="88" t="s">
        <v>412</v>
      </c>
      <c r="D55" s="165"/>
      <c r="E55" s="165"/>
      <c r="F55" s="165"/>
      <c r="G55" s="165"/>
      <c r="H55" s="165"/>
      <c r="I55" s="165"/>
      <c r="J55" s="165"/>
      <c r="K55" s="165"/>
      <c r="L55" s="165"/>
      <c r="M55" s="165"/>
      <c r="N55" s="165"/>
      <c r="O55" s="165"/>
      <c r="P55" s="165">
        <v>-13380339.58890358</v>
      </c>
      <c r="Q55" s="165">
        <v>-14843811.021784142</v>
      </c>
      <c r="R55" s="165">
        <v>-15326404.811715104</v>
      </c>
      <c r="S55" s="165">
        <v>-17234182.366915625</v>
      </c>
      <c r="T55" s="165">
        <v>-22674144.932858586</v>
      </c>
      <c r="U55" s="165">
        <v>-21060983.423642397</v>
      </c>
      <c r="V55" s="165">
        <v>-19626040.038802311</v>
      </c>
      <c r="W55" s="165">
        <v>-19871386.444392946</v>
      </c>
      <c r="X55" s="165">
        <v>-22100088.576824985</v>
      </c>
    </row>
    <row r="56" spans="2:24">
      <c r="B56" s="94" t="s">
        <v>230</v>
      </c>
      <c r="C56" s="94" t="s">
        <v>230</v>
      </c>
      <c r="D56" s="197"/>
      <c r="E56" s="197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>
        <v>51492768.759462386</v>
      </c>
      <c r="Q56" s="197">
        <v>51582584.552538991</v>
      </c>
      <c r="R56" s="197">
        <v>58130773.604512922</v>
      </c>
      <c r="S56" s="197">
        <v>69491957.800167292</v>
      </c>
      <c r="T56" s="197">
        <v>73188448.601975113</v>
      </c>
      <c r="U56" s="197">
        <v>73963767.251346558</v>
      </c>
      <c r="V56" s="197">
        <v>73570444.911929175</v>
      </c>
      <c r="W56" s="197">
        <v>72207268.874423921</v>
      </c>
      <c r="X56" s="197">
        <v>75504065.584230512</v>
      </c>
    </row>
    <row r="57" spans="2:24">
      <c r="D57" s="203"/>
      <c r="E57" s="203"/>
      <c r="F57" s="203"/>
      <c r="G57" s="203"/>
      <c r="H57" s="203"/>
      <c r="I57" s="203"/>
      <c r="J57" s="203"/>
      <c r="K57" s="203"/>
      <c r="L57" s="203"/>
      <c r="M57" s="203"/>
      <c r="N57" s="203"/>
      <c r="O57" s="203"/>
      <c r="P57" s="203"/>
      <c r="Q57" s="203"/>
      <c r="R57" s="203"/>
      <c r="S57" s="203"/>
      <c r="T57" s="203"/>
      <c r="U57" s="203"/>
      <c r="V57" s="203"/>
      <c r="W57" s="203"/>
      <c r="X57" s="203"/>
    </row>
    <row r="58" spans="2:24">
      <c r="D58" s="203"/>
      <c r="E58" s="203"/>
      <c r="F58" s="203"/>
      <c r="G58" s="203"/>
      <c r="H58" s="203"/>
      <c r="I58" s="203"/>
      <c r="J58" s="203"/>
      <c r="K58" s="203"/>
      <c r="L58" s="203"/>
      <c r="M58" s="203"/>
      <c r="N58" s="203"/>
      <c r="O58" s="203"/>
      <c r="P58" s="203"/>
      <c r="Q58" s="203"/>
      <c r="R58" s="203"/>
      <c r="S58" s="203"/>
      <c r="T58" s="203"/>
      <c r="U58" s="203"/>
      <c r="V58" s="203"/>
      <c r="W58" s="203"/>
      <c r="X58" s="203"/>
    </row>
  </sheetData>
  <pageMargins left="0.7" right="0.7" top="0.75" bottom="0.75" header="0.3" footer="0.3"/>
  <pageSetup orientation="portrait" verticalDpi="599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7" ma:contentTypeDescription="Create a new document." ma:contentTypeScope="" ma:versionID="49f23845d91ffb5d0e8e35dad6caf4f0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92e2edcfeff6c739552830a257cfa7e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2006/documentManagement/types"/>
    <ds:schemaRef ds:uri="http://purl.org/dc/elements/1.1/"/>
    <ds:schemaRef ds:uri="c305a25c-5404-4184-923b-a033f2906891"/>
    <ds:schemaRef ds:uri="http://schemas.microsoft.com/office/2006/metadata/properties"/>
    <ds:schemaRef ds:uri="http://schemas.microsoft.com/office/infopath/2007/PartnerControls"/>
    <ds:schemaRef ds:uri="409831ff-571c-4a4a-9450-9efe0329b6eb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0A26B8B-4342-4D7E-BEFA-AAA61224D8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idated BS</vt:lpstr>
      <vt:lpstr>Grupo SURA Individual P&amp;L</vt:lpstr>
      <vt:lpstr>Grupo SURA Consolidated P&amp;L</vt:lpstr>
      <vt:lpstr>Grupo SURA Individual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cp:lastPrinted>2024-05-15T14:41:16Z</cp:lastPrinted>
  <dcterms:created xsi:type="dcterms:W3CDTF">2018-10-03T15:11:11Z</dcterms:created>
  <dcterms:modified xsi:type="dcterms:W3CDTF">2024-05-16T16:00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